     <c r="BKA135" s="81"/>
      <c r="BKB135" s="81"/>
      <c r="BKC135" s="81"/>
      <c r="BKD135" s="81"/>
      <c r="BKE135" s="81"/>
      <c r="BKF135" s="81"/>
      <c r="BKG135" s="81"/>
      <c r="BKH135" s="81"/>
      <c r="BKI135" s="81"/>
      <c r="BKJ135" s="81"/>
      <c r="BKK135" s="81"/>
      <c r="BKL135" s="81"/>
      <c r="BKM135" s="81"/>
      <c r="BKN135" s="81"/>
      <c r="BKO135" s="81"/>
      <c r="BKP135" s="81"/>
      <c r="BKQ135" s="81"/>
      <c r="BKR135" s="81"/>
      <c r="BKS135" s="81"/>
      <c r="BKT135" s="81"/>
      <c r="BKU135" s="81"/>
      <c r="BKV135" s="81"/>
      <c r="BKW135" s="81"/>
      <c r="BKX135" s="81"/>
      <c r="BKY135" s="81"/>
      <c r="BKZ135" s="81"/>
      <c r="BLA135" s="81"/>
      <c r="BLB135" s="81"/>
      <c r="BLC135" s="81"/>
      <c r="BLD135" s="81"/>
      <c r="BLE135" s="81"/>
      <c r="BLF135" s="81"/>
      <c r="BLG135" s="81"/>
      <c r="BLH135" s="81"/>
      <c r="BLI135" s="81"/>
      <c r="BLJ135" s="81"/>
      <c r="BLK135" s="81"/>
      <c r="BLL135" s="81"/>
      <c r="BLM135" s="81"/>
      <c r="BLN135" s="81"/>
      <c r="BLO135" s="81"/>
      <c r="BLP135" s="81"/>
      <c r="BLQ135" s="81"/>
      <c r="BLR135" s="81"/>
      <c r="BLS135" s="81"/>
      <c r="BLT135" s="81"/>
      <c r="BLU135" s="81"/>
      <c r="BLV135" s="81"/>
      <c r="BLW135" s="81"/>
      <c r="BLX135" s="81"/>
      <c r="BLY135" s="81"/>
      <c r="BLZ135" s="81"/>
      <c r="BMA135" s="81"/>
      <c r="BMB135" s="81"/>
      <c r="BMC135" s="81"/>
      <c r="BMD135" s="81"/>
      <c r="BME135" s="81"/>
      <c r="BMF135" s="81"/>
      <c r="BMG135" s="81"/>
      <c r="BMH135" s="81"/>
      <c r="BMI135" s="81"/>
      <c r="BMJ135" s="81"/>
      <c r="BMK135" s="81"/>
      <c r="BML135" s="81"/>
      <c r="BMM135" s="81"/>
      <c r="BMN135" s="81"/>
      <c r="BMO135" s="81"/>
      <c r="BMP135" s="81"/>
      <c r="BMQ135" s="81"/>
      <c r="BMR135" s="81"/>
      <c r="BMS135" s="81"/>
      <c r="BMT135" s="81"/>
      <c r="BMU135" s="81"/>
      <c r="BMV135" s="81"/>
      <c r="BMW135" s="81"/>
      <c r="BMX135" s="81"/>
      <c r="BMY135" s="81"/>
      <c r="BMZ135" s="81"/>
      <c r="BNA135" s="81"/>
      <c r="BNB135" s="81"/>
      <c r="BNC135" s="81"/>
      <c r="BND135" s="81"/>
      <c r="BNE135" s="81"/>
      <c r="BNF135" s="81"/>
      <c r="BNG135" s="81"/>
      <c r="BNH135" s="81"/>
      <c r="BNI135" s="81"/>
      <c r="BNJ135" s="81"/>
      <c r="BNK135" s="81"/>
      <c r="BNL135" s="81"/>
      <c r="BNM135" s="81"/>
      <c r="BNN135" s="81"/>
      <c r="BNO135" s="81"/>
      <c r="BNP135" s="81"/>
      <c r="BNQ135" s="81"/>
      <c r="BNR135" s="81"/>
      <c r="BNS135" s="81"/>
      <c r="BNT135" s="81"/>
      <c r="BNU135" s="81"/>
      <c r="BNV135" s="81"/>
      <c r="BNW135" s="81"/>
      <c r="BNX135" s="81"/>
      <c r="BNY135" s="81"/>
      <c r="BNZ135" s="81"/>
      <c r="BOA135" s="81"/>
      <c r="BOB135" s="81"/>
      <c r="BOC135" s="81"/>
      <c r="BOD135" s="81"/>
      <c r="BOE135" s="81"/>
      <c r="BOF135" s="81"/>
      <c r="BOG135" s="81"/>
      <c r="BOH135" s="81"/>
      <c r="BOI135" s="81"/>
      <c r="BOJ135" s="81"/>
      <c r="BOK135" s="81"/>
      <c r="BOL135" s="81"/>
      <c r="BOM135" s="81"/>
      <c r="BON135" s="81"/>
      <c r="BOO135" s="81"/>
      <c r="BOP135" s="81"/>
      <c r="BOQ135" s="81"/>
      <c r="BOR135" s="81"/>
      <c r="BOS135" s="81"/>
      <c r="BOT135" s="81"/>
      <c r="BOU135" s="81"/>
      <c r="BOV135" s="81"/>
      <c r="BOW135" s="81"/>
      <c r="BOX135" s="81"/>
      <c r="BOY135" s="81"/>
      <c r="BOZ135" s="81"/>
      <c r="BPA135" s="81"/>
      <c r="BPB135" s="81"/>
      <c r="BPC135" s="81"/>
      <c r="BPD135" s="81"/>
      <c r="BPE135" s="81"/>
      <c r="BPF135" s="81"/>
      <c r="BPG135" s="81"/>
      <c r="BPH135" s="81"/>
      <c r="BPI135" s="81"/>
      <c r="BPJ135" s="81"/>
      <c r="BPK135" s="81"/>
      <c r="BPL135" s="81"/>
      <c r="BPM135" s="81"/>
      <c r="BPN135" s="81"/>
      <c r="BPO135" s="81"/>
      <c r="BPP135" s="81"/>
      <c r="BPQ135" s="81"/>
      <c r="BPR135" s="81"/>
      <c r="BPS135" s="81"/>
      <c r="BPT135" s="81"/>
      <c r="BPU135" s="81"/>
      <c r="BPV135" s="81"/>
      <c r="BPW135" s="81"/>
      <c r="BPX135" s="81"/>
      <c r="BPY135" s="81"/>
      <c r="BPZ135" s="81"/>
      <c r="BQA135" s="81"/>
      <c r="BQB135" s="81"/>
      <c r="BQC135" s="81"/>
      <c r="BQD135" s="81"/>
      <c r="BQE135" s="81"/>
      <c r="BQF135" s="81"/>
      <c r="BQG135" s="81"/>
      <c r="BQH135" s="81"/>
      <c r="BQI135" s="81"/>
      <c r="BQJ135" s="81"/>
      <c r="BQK135" s="81"/>
      <c r="BQL135" s="81"/>
      <c r="BQM135" s="81"/>
      <c r="BQN135" s="81"/>
      <c r="BQO135" s="81"/>
      <c r="BQP135" s="81"/>
      <c r="BQQ135" s="81"/>
      <c r="BQR135" s="81"/>
      <c r="BQS135" s="81"/>
      <c r="BQT135" s="81"/>
      <c r="BQU135" s="81"/>
      <c r="BQV135" s="81"/>
      <c r="BQW135" s="81"/>
      <c r="BQX135" s="81"/>
      <c r="BQY135" s="81"/>
      <c r="BQZ135" s="81"/>
      <c r="BRA135" s="81"/>
      <c r="BRB135" s="81"/>
      <c r="BRC135" s="81"/>
      <c r="BRD135" s="81"/>
      <c r="BRE135" s="81"/>
      <c r="BRF135" s="81"/>
      <c r="BRG135" s="81"/>
      <c r="BRH135" s="81"/>
      <c r="BRI135" s="81"/>
      <c r="BRJ135" s="81"/>
      <c r="BRK135" s="81"/>
      <c r="BRL135" s="81"/>
      <c r="BRM135" s="81"/>
      <c r="BRN135" s="81"/>
      <c r="BRO135" s="81"/>
      <c r="BRP135" s="81"/>
      <c r="BRQ135" s="81"/>
      <c r="BRR135" s="81"/>
      <c r="BRS135" s="81"/>
      <c r="BRT135" s="81"/>
      <c r="BRU135" s="81"/>
      <c r="BRV135" s="81"/>
      <c r="BRW135" s="81"/>
      <c r="BRX135" s="81"/>
      <c r="BRY135" s="81"/>
      <c r="BRZ135" s="81"/>
      <c r="BSA135" s="81"/>
      <c r="BSB135" s="81"/>
      <c r="BSC135" s="81"/>
      <c r="BSD135" s="81"/>
      <c r="BSE135" s="81"/>
      <c r="BSF135" s="81"/>
      <c r="BSG135" s="81"/>
      <c r="BSH135" s="81"/>
      <c r="BSI135" s="81"/>
      <c r="BSJ135" s="81"/>
      <c r="BSK135" s="81"/>
      <c r="BSL135" s="81"/>
      <c r="BSM135" s="81"/>
      <c r="BSN135" s="81"/>
      <c r="BSO135" s="81"/>
      <c r="BSP135" s="81"/>
      <c r="BSQ135" s="81"/>
      <c r="BSR135" s="81"/>
      <c r="BSS135" s="81"/>
      <c r="BST135" s="81"/>
      <c r="BSU135" s="81"/>
      <c r="BSV135" s="81"/>
      <c r="BSW135" s="81"/>
      <c r="BSX135" s="81"/>
      <c r="BSY135" s="81"/>
      <c r="BSZ135" s="81"/>
      <c r="BTA135" s="81"/>
      <c r="BTB135" s="81"/>
      <c r="BTC135" s="81"/>
      <c r="BTD135" s="81"/>
      <c r="BTE135" s="81"/>
      <c r="BTF135" s="81"/>
      <c r="BTG135" s="81"/>
      <c r="BTH135" s="81"/>
      <c r="BTI135" s="81"/>
      <c r="BTJ135" s="81"/>
      <c r="BTK135" s="81"/>
      <c r="BTL135" s="81"/>
      <c r="BTM135" s="81"/>
      <c r="BTN135" s="81"/>
      <c r="BTO135" s="81"/>
      <c r="BTP135" s="81"/>
      <c r="BTQ135" s="81"/>
      <c r="BTR135" s="81"/>
      <c r="BTS135" s="81"/>
      <c r="BTT135" s="81"/>
      <c r="BTU135" s="81"/>
      <c r="BTV135" s="81"/>
      <c r="BTW135" s="81"/>
      <c r="BTX135" s="81"/>
      <c r="BTY135" s="81"/>
      <c r="BTZ135" s="81"/>
      <c r="BUA135" s="81"/>
      <c r="BUB135" s="81"/>
      <c r="BUC135" s="81"/>
      <c r="BUD135" s="81"/>
      <c r="BUE135" s="81"/>
      <c r="BUF135" s="81"/>
      <c r="BUG135" s="81"/>
      <c r="BUH135" s="81"/>
      <c r="BUI135" s="81"/>
      <c r="BUJ135" s="81"/>
      <c r="BUK135" s="81"/>
      <c r="BUL135" s="81"/>
      <c r="BUM135" s="81"/>
      <c r="BUN135" s="81"/>
      <c r="BUO135" s="81"/>
      <c r="BUP135" s="81"/>
      <c r="BUQ135" s="81"/>
      <c r="BUR135" s="81"/>
      <c r="BUS135" s="81"/>
      <c r="BUT135" s="81"/>
      <c r="BUU135" s="81"/>
      <c r="BUV135" s="81"/>
      <c r="BUW135" s="81"/>
      <c r="BUX135" s="81"/>
      <c r="BUY135" s="81"/>
      <c r="BUZ135" s="81"/>
      <c r="BVA135" s="81"/>
      <c r="BVB135" s="81"/>
      <c r="BVC135" s="81"/>
      <c r="BVD135" s="81"/>
      <c r="BVE135" s="81"/>
      <c r="BVF135" s="81"/>
      <c r="BVG135" s="81"/>
      <c r="BVH135" s="81"/>
      <c r="BVI135" s="81"/>
      <c r="BVJ135" s="81"/>
      <c r="BVK135" s="81"/>
      <c r="BVL135" s="81"/>
      <c r="BVM135" s="81"/>
      <c r="BVN135" s="81"/>
      <c r="BVO135" s="81"/>
      <c r="BVP135" s="81"/>
      <c r="BVQ135" s="81"/>
      <c r="BVR135" s="81"/>
      <c r="BVS135" s="81"/>
      <c r="BVT135" s="81"/>
      <c r="BVU135" s="81"/>
      <c r="BVV135" s="81"/>
      <c r="BVW135" s="81"/>
      <c r="BVX135" s="81"/>
      <c r="BVY135" s="81"/>
      <c r="BVZ135" s="81"/>
      <c r="BWA135" s="81"/>
      <c r="BWB135" s="81"/>
      <c r="BWC135" s="81"/>
      <c r="BWD135" s="81"/>
      <c r="BWE135" s="81"/>
      <c r="BWF135" s="81"/>
      <c r="BWG135" s="81"/>
      <c r="BWH135" s="81"/>
      <c r="BWI135" s="81"/>
      <c r="BWJ135" s="81"/>
      <c r="BWK135" s="81"/>
      <c r="BWL135" s="81"/>
      <c r="BWM135" s="81"/>
      <c r="BWN135" s="81"/>
      <c r="BWO135" s="81"/>
      <c r="BWP135" s="81"/>
      <c r="BWQ135" s="81"/>
      <c r="BWR135" s="81"/>
      <c r="BWS135" s="81"/>
      <c r="BWT135" s="81"/>
      <c r="BWU135" s="81"/>
      <c r="BWV135" s="81"/>
      <c r="BWW135" s="81"/>
      <c r="BWX135" s="81"/>
      <c r="BWY135" s="81"/>
      <c r="BWZ135" s="81"/>
      <c r="BXA135" s="81"/>
      <c r="BXB135" s="81"/>
      <c r="BXC135" s="81"/>
      <c r="BXD135" s="81"/>
      <c r="BXE135" s="81"/>
      <c r="BXF135" s="81"/>
      <c r="BXG135" s="81"/>
      <c r="BXH135" s="81"/>
      <c r="BXI135" s="81"/>
      <c r="BXJ135" s="81"/>
      <c r="BXK135" s="81"/>
      <c r="BXL135" s="81"/>
      <c r="BXM135" s="81"/>
      <c r="BXN135" s="81"/>
      <c r="BXO135" s="81"/>
      <c r="BXP135" s="81"/>
      <c r="BXQ135" s="81"/>
      <c r="BXR135" s="81"/>
      <c r="BXS135" s="81"/>
      <c r="BXT135" s="81"/>
      <c r="BXU135" s="81"/>
      <c r="BXV135" s="81"/>
      <c r="BXW135" s="81"/>
      <c r="BXX135" s="81"/>
      <c r="BXY135" s="81"/>
      <c r="BXZ135" s="81"/>
      <c r="BYA135" s="81"/>
      <c r="BYB135" s="81"/>
      <c r="BYC135" s="81"/>
      <c r="BYD135" s="81"/>
      <c r="BYE135" s="81"/>
      <c r="BYF135" s="81"/>
      <c r="BYG135" s="81"/>
      <c r="BYH135" s="81"/>
      <c r="BYI135" s="81"/>
      <c r="BYJ135" s="81"/>
      <c r="BYK135" s="81"/>
      <c r="BYL135" s="81"/>
      <c r="BYM135" s="81"/>
      <c r="BYN135" s="81"/>
      <c r="BYO135" s="81"/>
      <c r="BYP135" s="81"/>
      <c r="BYQ135" s="81"/>
      <c r="BYR135" s="81"/>
      <c r="BYS135" s="81"/>
      <c r="BYT135" s="81"/>
      <c r="BYU135" s="81"/>
      <c r="BYV135" s="81"/>
      <c r="BYW135" s="81"/>
      <c r="BYX135" s="81"/>
      <c r="BYY135" s="81"/>
      <c r="BYZ135" s="81"/>
      <c r="BZA135" s="81"/>
      <c r="BZB135" s="81"/>
      <c r="BZC135" s="81"/>
      <c r="BZD135" s="81"/>
      <c r="BZE135" s="81"/>
      <c r="BZF135" s="81"/>
      <c r="BZG135" s="81"/>
      <c r="BZH135" s="81"/>
      <c r="BZI135" s="81"/>
      <c r="BZJ135" s="81"/>
      <c r="BZK135" s="81"/>
      <c r="BZL135" s="81"/>
      <c r="BZM135" s="81"/>
      <c r="BZN135" s="81"/>
      <c r="BZO135" s="81"/>
      <c r="BZP135" s="81"/>
      <c r="BZQ135" s="81"/>
      <c r="BZR135" s="81"/>
      <c r="BZS135" s="81"/>
      <c r="BZT135" s="81"/>
      <c r="BZU135" s="81"/>
      <c r="BZV135" s="81"/>
      <c r="BZW135" s="81"/>
      <c r="BZX135" s="81"/>
      <c r="BZY135" s="81"/>
      <c r="BZZ135" s="81"/>
      <c r="CAA135" s="81"/>
      <c r="CAB135" s="81"/>
      <c r="CAC135" s="81"/>
      <c r="CAD135" s="81"/>
      <c r="CAE135" s="81"/>
      <c r="CAF135" s="81"/>
      <c r="CAG135" s="81"/>
      <c r="CAH135" s="81"/>
      <c r="CAI135" s="81"/>
      <c r="CAJ135" s="81"/>
      <c r="CAK135" s="81"/>
      <c r="CAL135" s="81"/>
      <c r="CAM135" s="81"/>
      <c r="CAN135" s="81"/>
      <c r="CAO135" s="81"/>
      <c r="CAP135" s="81"/>
      <c r="CAQ135" s="81"/>
      <c r="CAR135" s="81"/>
      <c r="CAS135" s="81"/>
      <c r="CAT135" s="81"/>
      <c r="CAU135" s="81"/>
      <c r="CAV135" s="81"/>
      <c r="CAW135" s="81"/>
      <c r="CAX135" s="81"/>
      <c r="CAY135" s="81"/>
      <c r="CAZ135" s="81"/>
      <c r="CBA135" s="81"/>
      <c r="CBB135" s="81"/>
      <c r="CBC135" s="81"/>
      <c r="CBD135" s="81"/>
      <c r="CBE135" s="81"/>
      <c r="CBF135" s="81"/>
      <c r="CBG135" s="81"/>
      <c r="CBH135" s="81"/>
      <c r="CBI135" s="81"/>
      <c r="CBJ135" s="81"/>
      <c r="CBK135" s="81"/>
      <c r="CBL135" s="81"/>
      <c r="CBM135" s="81"/>
      <c r="CBN135" s="81"/>
      <c r="CBO135" s="81"/>
      <c r="CBP135" s="81"/>
      <c r="CBQ135" s="81"/>
      <c r="CBR135" s="81"/>
      <c r="CBS135" s="81"/>
      <c r="CBT135" s="81"/>
      <c r="CBU135" s="81"/>
      <c r="CBV135" s="81"/>
      <c r="CBW135" s="81"/>
      <c r="CBX135" s="81"/>
      <c r="CBY135" s="81"/>
      <c r="CBZ135" s="81"/>
      <c r="CCA135" s="81"/>
      <c r="CCB135" s="81"/>
      <c r="CCC135" s="81"/>
      <c r="CCD135" s="81"/>
      <c r="CCE135" s="81"/>
      <c r="CCF135" s="81"/>
      <c r="CCG135" s="81"/>
      <c r="CCH135" s="81"/>
      <c r="CCI135" s="81"/>
      <c r="CCJ135" s="81"/>
      <c r="CCK135" s="81"/>
      <c r="CCL135" s="81"/>
      <c r="CCM135" s="81"/>
      <c r="CCN135" s="81"/>
      <c r="CCO135" s="81"/>
      <c r="CCP135" s="81"/>
      <c r="CCQ135" s="81"/>
      <c r="CCR135" s="81"/>
      <c r="CCS135" s="81"/>
      <c r="CCT135" s="81"/>
      <c r="CCU135" s="81"/>
      <c r="CCV135" s="81"/>
      <c r="CCW135" s="81"/>
      <c r="CCX135" s="81"/>
      <c r="CCY135" s="81"/>
      <c r="CCZ135" s="81"/>
      <c r="CDA135" s="81"/>
      <c r="CDB135" s="81"/>
      <c r="CDC135" s="81"/>
      <c r="CDD135" s="81"/>
      <c r="CDE135" s="81"/>
      <c r="CDF135" s="81"/>
      <c r="CDG135" s="81"/>
      <c r="CDH135" s="81"/>
      <c r="CDI135" s="81"/>
      <c r="CDJ135" s="81"/>
      <c r="CDK135" s="81"/>
      <c r="CDL135" s="81"/>
      <c r="CDM135" s="81"/>
      <c r="CDN135" s="81"/>
      <c r="CDO135" s="81"/>
      <c r="CDP135" s="81"/>
      <c r="CDQ135" s="81"/>
      <c r="CDR135" s="81"/>
      <c r="CDS135" s="81"/>
      <c r="CDT135" s="81"/>
      <c r="CDU135" s="81"/>
      <c r="CDV135" s="81"/>
      <c r="CDW135" s="81"/>
      <c r="CDX135" s="81"/>
      <c r="CDY135" s="81"/>
      <c r="CDZ135" s="81"/>
      <c r="CEA135" s="81"/>
      <c r="CEB135" s="81"/>
      <c r="CEC135" s="81"/>
      <c r="CED135" s="81"/>
      <c r="CEE135" s="81"/>
      <c r="CEF135" s="81"/>
      <c r="CEG135" s="81"/>
      <c r="CEH135" s="81"/>
      <c r="CEI135" s="81"/>
      <c r="CEJ135" s="81"/>
      <c r="CEK135" s="81"/>
      <c r="CEL135" s="81"/>
      <c r="CEM135" s="81"/>
      <c r="CEN135" s="81"/>
      <c r="CEO135" s="81"/>
      <c r="CEP135" s="81"/>
      <c r="CEQ135" s="81"/>
      <c r="CER135" s="81"/>
      <c r="CES135" s="81"/>
      <c r="CET135" s="81"/>
      <c r="CEU135" s="81"/>
      <c r="CEV135" s="81"/>
      <c r="CEW135" s="81"/>
      <c r="CEX135" s="81"/>
      <c r="CEY135" s="81"/>
      <c r="CEZ135" s="81"/>
      <c r="CFA135" s="81"/>
      <c r="CFB135" s="81"/>
      <c r="CFC135" s="81"/>
      <c r="CFD135" s="81"/>
      <c r="CFE135" s="81"/>
      <c r="CFF135" s="81"/>
      <c r="CFG135" s="81"/>
      <c r="CFH135" s="81"/>
      <c r="CFI135" s="81"/>
      <c r="CFJ135" s="81"/>
      <c r="CFK135" s="81"/>
      <c r="CFL135" s="81"/>
      <c r="CFM135" s="81"/>
      <c r="CFN135" s="81"/>
      <c r="CFO135" s="81"/>
      <c r="CFP135" s="81"/>
      <c r="CFQ135" s="81"/>
      <c r="CFR135" s="81"/>
      <c r="CFS135" s="81"/>
      <c r="CFT135" s="81"/>
      <c r="CFU135" s="81"/>
      <c r="CFV135" s="81"/>
      <c r="CFW135" s="81"/>
      <c r="CFX135" s="81"/>
      <c r="CFY135" s="81"/>
      <c r="CFZ135" s="81"/>
      <c r="CGA135" s="81"/>
      <c r="CGB135" s="81"/>
      <c r="CGC135" s="81"/>
      <c r="CGD135" s="81"/>
      <c r="CGE135" s="81"/>
      <c r="CGF135" s="81"/>
      <c r="CGG135" s="81"/>
      <c r="CGH135" s="81"/>
      <c r="CGI135" s="81"/>
      <c r="CGJ135" s="81"/>
      <c r="CGK135" s="81"/>
      <c r="CGL135" s="81"/>
      <c r="CGM135" s="81"/>
      <c r="CGN135" s="81"/>
      <c r="CGO135" s="81"/>
      <c r="CGP135" s="81"/>
      <c r="CGQ135" s="81"/>
      <c r="CGR135" s="81"/>
      <c r="CGS135" s="81"/>
      <c r="CGT135" s="81"/>
      <c r="CGU135" s="81"/>
      <c r="CGV135" s="81"/>
      <c r="CGW135" s="81"/>
      <c r="CGX135" s="81"/>
      <c r="CGY135" s="81"/>
      <c r="CGZ135" s="81"/>
      <c r="CHA135" s="81"/>
      <c r="CHB135" s="81"/>
      <c r="CHC135" s="81"/>
      <c r="CHD135" s="81"/>
      <c r="CHE135" s="81"/>
      <c r="CHF135" s="81"/>
      <c r="CHG135" s="81"/>
      <c r="CHH135" s="81"/>
      <c r="CHI135" s="81"/>
      <c r="CHJ135" s="81"/>
      <c r="CHK135" s="81"/>
      <c r="CHL135" s="81"/>
      <c r="CHM135" s="81"/>
      <c r="CHN135" s="81"/>
      <c r="CHO135" s="81"/>
      <c r="CHP135" s="81"/>
      <c r="CHQ135" s="81"/>
      <c r="CHR135" s="81"/>
      <c r="CHS135" s="81"/>
      <c r="CHT135" s="81"/>
      <c r="CHU135" s="81"/>
      <c r="CHV135" s="81"/>
      <c r="CHW135" s="81"/>
      <c r="CHX135" s="81"/>
      <c r="CHY135" s="81"/>
      <c r="CHZ135" s="81"/>
      <c r="CIA135" s="81"/>
      <c r="CIB135" s="81"/>
      <c r="CIC135" s="81"/>
      <c r="CID135" s="81"/>
      <c r="CIE135" s="81"/>
      <c r="CIF135" s="81"/>
      <c r="CIG135" s="81"/>
      <c r="CIH135" s="81"/>
      <c r="CII135" s="81"/>
      <c r="CIJ135" s="81"/>
      <c r="CIK135" s="81"/>
      <c r="CIL135" s="81"/>
      <c r="CIM135" s="81"/>
      <c r="CIN135" s="81"/>
      <c r="CIO135" s="81"/>
      <c r="CIP135" s="81"/>
      <c r="CIQ135" s="81"/>
      <c r="CIR135" s="81"/>
      <c r="CIS135" s="81"/>
      <c r="CIT135" s="81"/>
      <c r="CIU135" s="81"/>
      <c r="CIV135" s="81"/>
      <c r="CIW135" s="81"/>
      <c r="CIX135" s="81"/>
      <c r="CIY135" s="81"/>
      <c r="CIZ135" s="81"/>
      <c r="CJA135" s="81"/>
      <c r="CJB135" s="81"/>
      <c r="CJC135" s="81"/>
      <c r="CJD135" s="81"/>
      <c r="CJE135" s="81"/>
      <c r="CJF135" s="81"/>
      <c r="CJG135" s="81"/>
      <c r="CJH135" s="81"/>
      <c r="CJI135" s="81"/>
      <c r="CJJ135" s="81"/>
      <c r="CJK135" s="81"/>
      <c r="CJL135" s="81"/>
      <c r="CJM135" s="81"/>
      <c r="CJN135" s="81"/>
      <c r="CJO135" s="81"/>
      <c r="CJP135" s="81"/>
      <c r="CJQ135" s="81"/>
      <c r="CJR135" s="81"/>
      <c r="CJS135" s="81"/>
      <c r="CJT135" s="81"/>
      <c r="CJU135" s="81"/>
      <c r="CJV135" s="81"/>
      <c r="CJW135" s="81"/>
      <c r="CJX135" s="81"/>
      <c r="CJY135" s="81"/>
      <c r="CJZ135" s="81"/>
      <c r="CKA135" s="81"/>
      <c r="CKB135" s="81"/>
      <c r="CKC135" s="81"/>
      <c r="CKD135" s="81"/>
      <c r="CKE135" s="81"/>
      <c r="CKF135" s="81"/>
      <c r="CKG135" s="81"/>
      <c r="CKH135" s="81"/>
      <c r="CKI135" s="81"/>
      <c r="CKJ135" s="81"/>
      <c r="CKK135" s="81"/>
      <c r="CKL135" s="81"/>
      <c r="CKM135" s="81"/>
      <c r="CKN135" s="81"/>
      <c r="CKO135" s="81"/>
      <c r="CKP135" s="81"/>
      <c r="CKQ135" s="81"/>
      <c r="CKR135" s="81"/>
      <c r="CKS135" s="81"/>
      <c r="CKT135" s="81"/>
      <c r="CKU135" s="81"/>
      <c r="CKV135" s="81"/>
      <c r="CKW135" s="81"/>
      <c r="CKX135" s="81"/>
      <c r="CKY135" s="81"/>
      <c r="CKZ135" s="81"/>
      <c r="CLA135" s="81"/>
      <c r="CLB135" s="81"/>
      <c r="CLC135" s="81"/>
      <c r="CLD135" s="81"/>
      <c r="CLE135" s="81"/>
      <c r="CLF135" s="81"/>
      <c r="CLG135" s="81"/>
      <c r="CLH135" s="81"/>
      <c r="CLI135" s="81"/>
      <c r="CLJ135" s="81"/>
      <c r="CLK135" s="81"/>
      <c r="CLL135" s="81"/>
      <c r="CLM135" s="81"/>
      <c r="CLN135" s="81"/>
      <c r="CLO135" s="81"/>
      <c r="CLP135" s="81"/>
      <c r="CLQ135" s="81"/>
      <c r="CLR135" s="81"/>
      <c r="CLS135" s="81"/>
      <c r="CLT135" s="81"/>
      <c r="CLU135" s="81"/>
      <c r="CLV135" s="81"/>
      <c r="CLW135" s="81"/>
      <c r="CLX135" s="81"/>
      <c r="CLY135" s="81"/>
      <c r="CLZ135" s="81"/>
      <c r="CMA135" s="81"/>
      <c r="CMB135" s="81"/>
      <c r="CMC135" s="81"/>
      <c r="CMD135" s="81"/>
      <c r="CME135" s="81"/>
      <c r="CMF135" s="81"/>
      <c r="CMG135" s="81"/>
      <c r="CMH135" s="81"/>
      <c r="CMI135" s="81"/>
      <c r="CMJ135" s="81"/>
      <c r="CMK135" s="81"/>
      <c r="CML135" s="81"/>
      <c r="CMM135" s="81"/>
      <c r="CMN135" s="81"/>
      <c r="CMO135" s="81"/>
      <c r="CMP135" s="81"/>
      <c r="CMQ135" s="81"/>
      <c r="CMR135" s="81"/>
      <c r="CMS135" s="81"/>
      <c r="CMT135" s="81"/>
      <c r="CMU135" s="81"/>
      <c r="CMV135" s="81"/>
      <c r="CMW135" s="81"/>
      <c r="CMX135" s="81"/>
      <c r="CMY135" s="81"/>
      <c r="CMZ135" s="81"/>
      <c r="CNA135" s="81"/>
      <c r="CNB135" s="81"/>
      <c r="CNC135" s="81"/>
      <c r="CND135" s="81"/>
      <c r="CNE135" s="81"/>
      <c r="CNF135" s="81"/>
      <c r="CNG135" s="81"/>
      <c r="CNH135" s="81"/>
      <c r="CNI135" s="81"/>
      <c r="CNJ135" s="81"/>
      <c r="CNK135" s="81"/>
      <c r="CNL135" s="81"/>
      <c r="CNM135" s="81"/>
      <c r="CNN135" s="81"/>
      <c r="CNO135" s="81"/>
      <c r="CNP135" s="81"/>
      <c r="CNQ135" s="81"/>
      <c r="CNR135" s="81"/>
      <c r="CNS135" s="81"/>
      <c r="CNT135" s="81"/>
      <c r="CNU135" s="81"/>
      <c r="CNV135" s="81"/>
      <c r="CNW135" s="81"/>
      <c r="CNX135" s="81"/>
      <c r="CNY135" s="81"/>
      <c r="CNZ135" s="81"/>
      <c r="COA135" s="81"/>
      <c r="COB135" s="81"/>
      <c r="COC135" s="81"/>
      <c r="COD135" s="81"/>
      <c r="COE135" s="81"/>
      <c r="COF135" s="81"/>
      <c r="COG135" s="81"/>
      <c r="COH135" s="81"/>
      <c r="COI135" s="81"/>
      <c r="COJ135" s="81"/>
      <c r="COK135" s="81"/>
      <c r="COL135" s="81"/>
      <c r="COM135" s="81"/>
      <c r="CON135" s="81"/>
      <c r="COO135" s="81"/>
      <c r="COP135" s="81"/>
      <c r="COQ135" s="81"/>
      <c r="COR135" s="81"/>
      <c r="COS135" s="81"/>
      <c r="COT135" s="81"/>
      <c r="COU135" s="81"/>
      <c r="COV135" s="81"/>
      <c r="COW135" s="81"/>
      <c r="COX135" s="81"/>
      <c r="COY135" s="81"/>
      <c r="COZ135" s="81"/>
      <c r="CPA135" s="81"/>
      <c r="CPB135" s="81"/>
      <c r="CPC135" s="81"/>
      <c r="CPD135" s="81"/>
      <c r="CPE135" s="81"/>
      <c r="CPF135" s="81"/>
      <c r="CPG135" s="81"/>
      <c r="CPH135" s="81"/>
      <c r="CPI135" s="81"/>
      <c r="CPJ135" s="81"/>
      <c r="CPK135" s="81"/>
      <c r="CPL135" s="81"/>
      <c r="CPM135" s="81"/>
      <c r="CPN135" s="81"/>
      <c r="CPO135" s="81"/>
      <c r="CPP135" s="81"/>
      <c r="CPQ135" s="81"/>
      <c r="CPR135" s="81"/>
      <c r="CPS135" s="81"/>
      <c r="CPT135" s="81"/>
      <c r="CPU135" s="81"/>
      <c r="CPV135" s="81"/>
      <c r="CPW135" s="81"/>
      <c r="CPX135" s="81"/>
      <c r="CPY135" s="81"/>
      <c r="CPZ135" s="81"/>
      <c r="CQA135" s="81"/>
      <c r="CQB135" s="81"/>
      <c r="CQC135" s="81"/>
      <c r="CQD135" s="81"/>
      <c r="CQE135" s="81"/>
      <c r="CQF135" s="81"/>
      <c r="CQG135" s="81"/>
      <c r="CQH135" s="81"/>
      <c r="CQI135" s="81"/>
      <c r="CQJ135" s="81"/>
      <c r="CQK135" s="81"/>
      <c r="CQL135" s="81"/>
      <c r="CQM135" s="81"/>
      <c r="CQN135" s="81"/>
      <c r="CQO135" s="81"/>
      <c r="CQP135" s="81"/>
      <c r="CQQ135" s="81"/>
      <c r="CQR135" s="81"/>
      <c r="CQS135" s="81"/>
      <c r="CQT135" s="81"/>
      <c r="CQU135" s="81"/>
      <c r="CQV135" s="81"/>
      <c r="CQW135" s="81"/>
      <c r="CQX135" s="81"/>
      <c r="CQY135" s="81"/>
      <c r="CQZ135" s="81"/>
      <c r="CRA135" s="81"/>
      <c r="CRB135" s="81"/>
      <c r="CRC135" s="81"/>
      <c r="CRD135" s="81"/>
      <c r="CRE135" s="81"/>
      <c r="CRF135" s="81"/>
      <c r="CRG135" s="81"/>
      <c r="CRH135" s="81"/>
      <c r="CRI135" s="81"/>
      <c r="CRJ135" s="81"/>
      <c r="CRK135" s="81"/>
      <c r="CRL135" s="81"/>
      <c r="CRM135" s="81"/>
      <c r="CRN135" s="81"/>
      <c r="CRO135" s="81"/>
      <c r="CRP135" s="81"/>
      <c r="CRQ135" s="81"/>
      <c r="CRR135" s="81"/>
      <c r="CRS135" s="81"/>
      <c r="CRT135" s="81"/>
      <c r="CRU135" s="81"/>
      <c r="CRV135" s="81"/>
      <c r="CRW135" s="81"/>
      <c r="CRX135" s="81"/>
      <c r="CRY135" s="81"/>
      <c r="CRZ135" s="81"/>
      <c r="CSA135" s="81"/>
      <c r="CSB135" s="81"/>
      <c r="CSC135" s="81"/>
      <c r="CSD135" s="81"/>
      <c r="CSE135" s="81"/>
      <c r="CSF135" s="81"/>
      <c r="CSG135" s="81"/>
      <c r="CSH135" s="81"/>
      <c r="CSI135" s="81"/>
      <c r="CSJ135" s="81"/>
      <c r="CSK135" s="81"/>
      <c r="CSL135" s="81"/>
      <c r="CSM135" s="81"/>
      <c r="CSN135" s="81"/>
      <c r="CSO135" s="81"/>
      <c r="CSP135" s="81"/>
      <c r="CSQ135" s="81"/>
      <c r="CSR135" s="81"/>
      <c r="CSS135" s="81"/>
      <c r="CST135" s="81"/>
      <c r="CSU135" s="81"/>
      <c r="CSV135" s="81"/>
      <c r="CSW135" s="81"/>
      <c r="CSX135" s="81"/>
      <c r="CSY135" s="81"/>
      <c r="CSZ135" s="81"/>
      <c r="CTA135" s="81"/>
      <c r="CTB135" s="81"/>
      <c r="CTC135" s="81"/>
      <c r="CTD135" s="81"/>
      <c r="CTE135" s="81"/>
      <c r="CTF135" s="81"/>
      <c r="CTG135" s="81"/>
      <c r="CTH135" s="81"/>
      <c r="CTI135" s="81"/>
      <c r="CTJ135" s="81"/>
      <c r="CTK135" s="81"/>
      <c r="CTL135" s="81"/>
      <c r="CTM135" s="81"/>
      <c r="CTN135" s="81"/>
      <c r="CTO135" s="81"/>
      <c r="CTP135" s="81"/>
      <c r="CTQ135" s="81"/>
      <c r="CTR135" s="81"/>
      <c r="CTS135" s="81"/>
      <c r="CTT135" s="81"/>
      <c r="CTU135" s="81"/>
      <c r="CTV135" s="81"/>
      <c r="CTW135" s="81"/>
      <c r="CTX135" s="81"/>
      <c r="CTY135" s="81"/>
      <c r="CTZ135" s="81"/>
      <c r="CUA135" s="81"/>
      <c r="CUB135" s="81"/>
      <c r="CUC135" s="81"/>
      <c r="CUD135" s="81"/>
      <c r="CUE135" s="81"/>
      <c r="CUF135" s="81"/>
      <c r="CUG135" s="81"/>
      <c r="CUH135" s="81"/>
      <c r="CUI135" s="81"/>
      <c r="CUJ135" s="81"/>
      <c r="CUK135" s="81"/>
      <c r="CUL135" s="81"/>
      <c r="CUM135" s="81"/>
      <c r="CUN135" s="81"/>
      <c r="CUO135" s="81"/>
      <c r="CUP135" s="81"/>
      <c r="CUQ135" s="81"/>
      <c r="CUR135" s="81"/>
      <c r="CUS135" s="81"/>
      <c r="CUT135" s="81"/>
      <c r="CUU135" s="81"/>
      <c r="CUV135" s="81"/>
      <c r="CUW135" s="81"/>
      <c r="CUX135" s="81"/>
      <c r="CUY135" s="81"/>
      <c r="CUZ135" s="81"/>
      <c r="CVA135" s="81"/>
      <c r="CVB135" s="81"/>
      <c r="CVC135" s="81"/>
      <c r="CVD135" s="81"/>
      <c r="CVE135" s="81"/>
      <c r="CVF135" s="81"/>
      <c r="CVG135" s="81"/>
      <c r="CVH135" s="81"/>
      <c r="CVI135" s="81"/>
      <c r="CVJ135" s="81"/>
      <c r="CVK135" s="81"/>
      <c r="CVL135" s="81"/>
      <c r="CVM135" s="81"/>
      <c r="CVN135" s="81"/>
      <c r="CVO135" s="81"/>
      <c r="CVP135" s="81"/>
      <c r="CVQ135" s="81"/>
      <c r="CVR135" s="81"/>
      <c r="CVS135" s="81"/>
      <c r="CVT135" s="81"/>
      <c r="CVU135" s="81"/>
      <c r="CVV135" s="81"/>
      <c r="CVW135" s="81"/>
      <c r="CVX135" s="81"/>
      <c r="CVY135" s="81"/>
      <c r="CVZ135" s="81"/>
      <c r="CWA135" s="81"/>
      <c r="CWB135" s="81"/>
      <c r="CWC135" s="81"/>
      <c r="CWD135" s="81"/>
      <c r="CWE135" s="81"/>
      <c r="CWF135" s="81"/>
      <c r="CWG135" s="81"/>
      <c r="CWH135" s="81"/>
      <c r="CWI135" s="81"/>
      <c r="CWJ135" s="81"/>
      <c r="CWK135" s="81"/>
      <c r="CWL135" s="81"/>
      <c r="CWM135" s="81"/>
      <c r="CWN135" s="81"/>
      <c r="CWO135" s="81"/>
      <c r="CWP135" s="81"/>
      <c r="CWQ135" s="81"/>
      <c r="CWR135" s="81"/>
      <c r="CWS135" s="81"/>
      <c r="CWT135" s="81"/>
      <c r="CWU135" s="81"/>
      <c r="CWV135" s="81"/>
      <c r="CWW135" s="81"/>
      <c r="CWX135" s="81"/>
      <c r="CWY135" s="81"/>
      <c r="CWZ135" s="81"/>
      <c r="CXA135" s="81"/>
      <c r="CXB135" s="81"/>
      <c r="CXC135" s="81"/>
      <c r="CXD135" s="81"/>
      <c r="CXE135" s="81"/>
      <c r="CXF135" s="81"/>
      <c r="CXG135" s="81"/>
      <c r="CXH135" s="81"/>
      <c r="CXI135" s="81"/>
      <c r="CXJ135" s="81"/>
      <c r="CXK135" s="81"/>
      <c r="CXL135" s="81"/>
      <c r="CXM135" s="81"/>
      <c r="CXN135" s="81"/>
      <c r="CXO135" s="81"/>
      <c r="CXP135" s="81"/>
      <c r="CXQ135" s="81"/>
      <c r="CXR135" s="81"/>
      <c r="CXS135" s="81"/>
      <c r="CXT135" s="81"/>
      <c r="CXU135" s="81"/>
      <c r="CXV135" s="81"/>
      <c r="CXW135" s="81"/>
      <c r="CXX135" s="81"/>
      <c r="CXY135" s="81"/>
      <c r="CXZ135" s="81"/>
      <c r="CYA135" s="81"/>
      <c r="CYB135" s="81"/>
      <c r="CYC135" s="81"/>
      <c r="CYD135" s="81"/>
      <c r="CYE135" s="81"/>
      <c r="CYF135" s="81"/>
      <c r="CYG135" s="81"/>
      <c r="CYH135" s="81"/>
      <c r="CYI135" s="81"/>
      <c r="CYJ135" s="81"/>
      <c r="CYK135" s="81"/>
      <c r="CYL135" s="81"/>
      <c r="CYM135" s="81"/>
      <c r="CYN135" s="81"/>
      <c r="CYO135" s="81"/>
      <c r="CYP135" s="81"/>
      <c r="CYQ135" s="81"/>
      <c r="CYR135" s="81"/>
      <c r="CYS135" s="81"/>
      <c r="CYT135" s="81"/>
      <c r="CYU135" s="81"/>
      <c r="CYV135" s="81"/>
      <c r="CYW135" s="81"/>
      <c r="CYX135" s="81"/>
      <c r="CYY135" s="81"/>
      <c r="CYZ135" s="81"/>
      <c r="CZA135" s="81"/>
      <c r="CZB135" s="81"/>
      <c r="CZC135" s="81"/>
      <c r="CZD135" s="81"/>
      <c r="CZE135" s="81"/>
      <c r="CZF135" s="81"/>
      <c r="CZG135" s="81"/>
      <c r="CZH135" s="81"/>
      <c r="CZI135" s="81"/>
      <c r="CZJ135" s="81"/>
      <c r="CZK135" s="81"/>
      <c r="CZL135" s="81"/>
      <c r="CZM135" s="81"/>
      <c r="CZN135" s="81"/>
      <c r="CZO135" s="81"/>
      <c r="CZP135" s="81"/>
      <c r="CZQ135" s="81"/>
      <c r="CZR135" s="81"/>
      <c r="CZS135" s="81"/>
      <c r="CZT135" s="81"/>
      <c r="CZU135" s="81"/>
      <c r="CZV135" s="81"/>
      <c r="CZW135" s="81"/>
      <c r="CZX135" s="81"/>
      <c r="CZY135" s="81"/>
      <c r="CZZ135" s="81"/>
      <c r="DAA135" s="81"/>
      <c r="DAB135" s="81"/>
      <c r="DAC135" s="81"/>
      <c r="DAD135" s="81"/>
      <c r="DAE135" s="81"/>
      <c r="DAF135" s="81"/>
      <c r="DAG135" s="81"/>
      <c r="DAH135" s="81"/>
      <c r="DAI135" s="81"/>
      <c r="DAJ135" s="81"/>
      <c r="DAK135" s="81"/>
      <c r="DAL135" s="81"/>
      <c r="DAM135" s="81"/>
      <c r="DAN135" s="81"/>
      <c r="DAO135" s="81"/>
      <c r="DAP135" s="81"/>
      <c r="DAQ135" s="81"/>
      <c r="DAR135" s="81"/>
      <c r="DAS135" s="81"/>
      <c r="DAT135" s="81"/>
      <c r="DAU135" s="81"/>
      <c r="DAV135" s="81"/>
      <c r="DAW135" s="81"/>
      <c r="DAX135" s="81"/>
      <c r="DAY135" s="81"/>
      <c r="DAZ135" s="81"/>
      <c r="DBA135" s="81"/>
      <c r="DBB135" s="81"/>
      <c r="DBC135" s="81"/>
      <c r="DBD135" s="81"/>
      <c r="DBE135" s="81"/>
      <c r="DBF135" s="81"/>
      <c r="DBG135" s="81"/>
      <c r="DBH135" s="81"/>
      <c r="DBI135" s="81"/>
      <c r="DBJ135" s="81"/>
      <c r="DBK135" s="81"/>
      <c r="DBL135" s="81"/>
      <c r="DBM135" s="81"/>
      <c r="DBN135" s="81"/>
      <c r="DBO135" s="81"/>
      <c r="DBP135" s="81"/>
      <c r="DBQ135" s="81"/>
      <c r="DBR135" s="81"/>
      <c r="DBS135" s="81"/>
      <c r="DBT135" s="81"/>
      <c r="DBU135" s="81"/>
      <c r="DBV135" s="81"/>
      <c r="DBW135" s="81"/>
      <c r="DBX135" s="81"/>
      <c r="DBY135" s="81"/>
      <c r="DBZ135" s="81"/>
      <c r="DCA135" s="81"/>
      <c r="DCB135" s="81"/>
      <c r="DCC135" s="81"/>
      <c r="DCD135" s="81"/>
      <c r="DCE135" s="81"/>
      <c r="DCF135" s="81"/>
      <c r="DCG135" s="81"/>
      <c r="DCH135" s="81"/>
      <c r="DCI135" s="81"/>
      <c r="DCJ135" s="81"/>
      <c r="DCK135" s="81"/>
      <c r="DCL135" s="81"/>
      <c r="DCM135" s="81"/>
      <c r="DCN135" s="81"/>
      <c r="DCO135" s="81"/>
      <c r="DCP135" s="81"/>
      <c r="DCQ135" s="81"/>
      <c r="DCR135" s="81"/>
      <c r="DCS135" s="81"/>
      <c r="DCT135" s="81"/>
      <c r="DCU135" s="81"/>
      <c r="DCV135" s="81"/>
      <c r="DCW135" s="81"/>
      <c r="DCX135" s="81"/>
      <c r="DCY135" s="81"/>
      <c r="DCZ135" s="81"/>
      <c r="DDA135" s="81"/>
      <c r="DDB135" s="81"/>
      <c r="DDC135" s="81"/>
      <c r="DDD135" s="81"/>
      <c r="DDE135" s="81"/>
      <c r="DDF135" s="81"/>
      <c r="DDG135" s="81"/>
      <c r="DDH135" s="81"/>
      <c r="DDI135" s="81"/>
      <c r="DDJ135" s="81"/>
      <c r="DDK135" s="81"/>
      <c r="DDL135" s="81"/>
      <c r="DDM135" s="81"/>
      <c r="DDN135" s="81"/>
      <c r="DDO135" s="81"/>
      <c r="DDP135" s="81"/>
      <c r="DDQ135" s="81"/>
      <c r="DDR135" s="81"/>
      <c r="DDS135" s="81"/>
      <c r="DDT135" s="81"/>
      <c r="DDU135" s="81"/>
      <c r="DDV135" s="81"/>
      <c r="DDW135" s="81"/>
      <c r="DDX135" s="81"/>
      <c r="DDY135" s="81"/>
      <c r="DDZ135" s="81"/>
      <c r="DEA135" s="81"/>
      <c r="DEB135" s="81"/>
      <c r="DEC135" s="81"/>
      <c r="DED135" s="81"/>
      <c r="DEE135" s="81"/>
      <c r="DEF135" s="81"/>
      <c r="DEG135" s="81"/>
      <c r="DEH135" s="81"/>
      <c r="DEI135" s="81"/>
      <c r="DEJ135" s="81"/>
      <c r="DEK135" s="81"/>
      <c r="DEL135" s="81"/>
      <c r="DEM135" s="81"/>
      <c r="DEN135" s="81"/>
      <c r="DEO135" s="81"/>
      <c r="DEP135" s="81"/>
      <c r="DEQ135" s="81"/>
      <c r="DER135" s="81"/>
      <c r="DES135" s="81"/>
      <c r="DET135" s="81"/>
      <c r="DEU135" s="81"/>
      <c r="DEV135" s="81"/>
      <c r="DEW135" s="81"/>
      <c r="DEX135" s="81"/>
      <c r="DEY135" s="81"/>
      <c r="DEZ135" s="81"/>
      <c r="DFA135" s="81"/>
      <c r="DFB135" s="81"/>
      <c r="DFC135" s="81"/>
      <c r="DFD135" s="81"/>
      <c r="DFE135" s="81"/>
      <c r="DFF135" s="81"/>
      <c r="DFG135" s="81"/>
      <c r="DFH135" s="81"/>
      <c r="DFI135" s="81"/>
      <c r="DFJ135" s="81"/>
      <c r="DFK135" s="81"/>
      <c r="DFL135" s="81"/>
      <c r="DFM135" s="81"/>
      <c r="DFN135" s="81"/>
      <c r="DFO135" s="81"/>
      <c r="DFP135" s="81"/>
      <c r="DFQ135" s="81"/>
      <c r="DFR135" s="81"/>
      <c r="DFS135" s="81"/>
      <c r="DFT135" s="81"/>
      <c r="DFU135" s="81"/>
      <c r="DFV135" s="81"/>
      <c r="DFW135" s="81"/>
      <c r="DFX135" s="81"/>
      <c r="DFY135" s="81"/>
      <c r="DFZ135" s="81"/>
      <c r="DGA135" s="81"/>
      <c r="DGB135" s="81"/>
      <c r="DGC135" s="81"/>
      <c r="DGD135" s="81"/>
      <c r="DGE135" s="81"/>
      <c r="DGF135" s="81"/>
      <c r="DGG135" s="81"/>
      <c r="DGH135" s="81"/>
      <c r="DGI135" s="81"/>
      <c r="DGJ135" s="81"/>
      <c r="DGK135" s="81"/>
      <c r="DGL135" s="81"/>
      <c r="DGM135" s="81"/>
      <c r="DGN135" s="81"/>
      <c r="DGO135" s="81"/>
      <c r="DGP135" s="81"/>
      <c r="DGQ135" s="81"/>
      <c r="DGR135" s="81"/>
      <c r="DGS135" s="81"/>
      <c r="DGT135" s="81"/>
      <c r="DGU135" s="81"/>
      <c r="DGV135" s="81"/>
      <c r="DGW135" s="81"/>
      <c r="DGX135" s="81"/>
      <c r="DGY135" s="81"/>
      <c r="DGZ135" s="81"/>
      <c r="DHA135" s="81"/>
      <c r="DHB135" s="81"/>
      <c r="DHC135" s="81"/>
      <c r="DHD135" s="81"/>
      <c r="DHE135" s="81"/>
      <c r="DHF135" s="81"/>
      <c r="DHG135" s="81"/>
      <c r="DHH135" s="81"/>
      <c r="DHI135" s="81"/>
      <c r="DHJ135" s="81"/>
      <c r="DHK135" s="81"/>
      <c r="DHL135" s="81"/>
      <c r="DHM135" s="81"/>
      <c r="DHN135" s="81"/>
      <c r="DHO135" s="81"/>
      <c r="DHP135" s="81"/>
      <c r="DHQ135" s="81"/>
      <c r="DHR135" s="81"/>
      <c r="DHS135" s="81"/>
      <c r="DHT135" s="81"/>
      <c r="DHU135" s="81"/>
      <c r="DHV135" s="81"/>
      <c r="DHW135" s="81"/>
      <c r="DHX135" s="81"/>
      <c r="DHY135" s="81"/>
      <c r="DHZ135" s="81"/>
      <c r="DIA135" s="81"/>
      <c r="DIB135" s="81"/>
      <c r="DIC135" s="81"/>
      <c r="DID135" s="81"/>
      <c r="DIE135" s="81"/>
      <c r="DIF135" s="81"/>
      <c r="DIG135" s="81"/>
      <c r="DIH135" s="81"/>
      <c r="DII135" s="81"/>
      <c r="DIJ135" s="81"/>
      <c r="DIK135" s="81"/>
      <c r="DIL135" s="81"/>
      <c r="DIM135" s="81"/>
      <c r="DIN135" s="81"/>
      <c r="DIO135" s="81"/>
      <c r="DIP135" s="81"/>
      <c r="DIQ135" s="81"/>
      <c r="DIR135" s="81"/>
      <c r="DIS135" s="81"/>
      <c r="DIT135" s="81"/>
      <c r="DIU135" s="81"/>
      <c r="DIV135" s="81"/>
      <c r="DIW135" s="81"/>
      <c r="DIX135" s="81"/>
      <c r="DIY135" s="81"/>
      <c r="DIZ135" s="81"/>
      <c r="DJA135" s="81"/>
      <c r="DJB135" s="81"/>
      <c r="DJC135" s="81"/>
      <c r="DJD135" s="81"/>
      <c r="DJE135" s="81"/>
      <c r="DJF135" s="81"/>
      <c r="DJG135" s="81"/>
      <c r="DJH135" s="81"/>
      <c r="DJI135" s="81"/>
      <c r="DJJ135" s="81"/>
      <c r="DJK135" s="81"/>
      <c r="DJL135" s="81"/>
      <c r="DJM135" s="81"/>
      <c r="DJN135" s="81"/>
      <c r="DJO135" s="81"/>
      <c r="DJP135" s="81"/>
      <c r="DJQ135" s="81"/>
      <c r="DJR135" s="81"/>
      <c r="DJS135" s="81"/>
      <c r="DJT135" s="81"/>
      <c r="DJU135" s="81"/>
      <c r="DJV135" s="81"/>
      <c r="DJW135" s="81"/>
      <c r="DJX135" s="81"/>
      <c r="DJY135" s="81"/>
      <c r="DJZ135" s="81"/>
      <c r="DKA135" s="81"/>
      <c r="DKB135" s="81"/>
      <c r="DKC135" s="81"/>
      <c r="DKD135" s="81"/>
      <c r="DKE135" s="81"/>
      <c r="DKF135" s="81"/>
      <c r="DKG135" s="81"/>
      <c r="DKH135" s="81"/>
      <c r="DKI135" s="81"/>
      <c r="DKJ135" s="81"/>
      <c r="DKK135" s="81"/>
      <c r="DKL135" s="81"/>
      <c r="DKM135" s="81"/>
      <c r="DKN135" s="81"/>
      <c r="DKO135" s="81"/>
      <c r="DKP135" s="81"/>
      <c r="DKQ135" s="81"/>
      <c r="DKR135" s="81"/>
      <c r="DKS135" s="81"/>
      <c r="DKT135" s="81"/>
      <c r="DKU135" s="81"/>
      <c r="DKV135" s="81"/>
      <c r="DKW135" s="81"/>
      <c r="DKX135" s="81"/>
      <c r="DKY135" s="81"/>
      <c r="DKZ135" s="81"/>
      <c r="DLA135" s="81"/>
      <c r="DLB135" s="81"/>
      <c r="DLC135" s="81"/>
      <c r="DLD135" s="81"/>
      <c r="DLE135" s="81"/>
      <c r="DLF135" s="81"/>
      <c r="DLG135" s="81"/>
      <c r="DLH135" s="81"/>
      <c r="DLI135" s="81"/>
      <c r="DLJ135" s="81"/>
      <c r="DLK135" s="81"/>
      <c r="DLL135" s="81"/>
      <c r="DLM135" s="81"/>
      <c r="DLN135" s="81"/>
      <c r="DLO135" s="81"/>
      <c r="DLP135" s="81"/>
      <c r="DLQ135" s="81"/>
      <c r="DLR135" s="81"/>
      <c r="DLS135" s="81"/>
      <c r="DLT135" s="81"/>
      <c r="DLU135" s="81"/>
      <c r="DLV135" s="81"/>
      <c r="DLW135" s="81"/>
      <c r="DLX135" s="81"/>
      <c r="DLY135" s="81"/>
      <c r="DLZ135" s="81"/>
      <c r="DMA135" s="81"/>
      <c r="DMB135" s="81"/>
      <c r="DMC135" s="81"/>
      <c r="DMD135" s="81"/>
      <c r="DME135" s="81"/>
      <c r="DMF135" s="81"/>
      <c r="DMG135" s="81"/>
      <c r="DMH135" s="81"/>
      <c r="DMI135" s="81"/>
      <c r="DMJ135" s="81"/>
      <c r="DMK135" s="81"/>
      <c r="DML135" s="81"/>
      <c r="DMM135" s="81"/>
      <c r="DMN135" s="81"/>
      <c r="DMO135" s="81"/>
      <c r="DMP135" s="81"/>
      <c r="DMQ135" s="81"/>
      <c r="DMR135" s="81"/>
      <c r="DMS135" s="81"/>
      <c r="DMT135" s="81"/>
      <c r="DMU135" s="81"/>
      <c r="DMV135" s="81"/>
      <c r="DMW135" s="81"/>
      <c r="DMX135" s="81"/>
      <c r="DMY135" s="81"/>
      <c r="DMZ135" s="81"/>
      <c r="DNA135" s="81"/>
      <c r="DNB135" s="81"/>
      <c r="DNC135" s="81"/>
      <c r="DND135" s="81"/>
      <c r="DNE135" s="81"/>
      <c r="DNF135" s="81"/>
      <c r="DNG135" s="81"/>
      <c r="DNH135" s="81"/>
      <c r="DNI135" s="81"/>
      <c r="DNJ135" s="81"/>
      <c r="DNK135" s="81"/>
      <c r="DNL135" s="81"/>
      <c r="DNM135" s="81"/>
      <c r="DNN135" s="81"/>
      <c r="DNO135" s="81"/>
      <c r="DNP135" s="81"/>
      <c r="DNQ135" s="81"/>
      <c r="DNR135" s="81"/>
      <c r="DNS135" s="81"/>
      <c r="DNT135" s="81"/>
      <c r="DNU135" s="81"/>
      <c r="DNV135" s="81"/>
      <c r="DNW135" s="81"/>
      <c r="DNX135" s="81"/>
      <c r="DNY135" s="81"/>
      <c r="DNZ135" s="81"/>
      <c r="DOA135" s="81"/>
      <c r="DOB135" s="81"/>
      <c r="DOC135" s="81"/>
      <c r="DOD135" s="81"/>
      <c r="DOE135" s="81"/>
      <c r="DOF135" s="81"/>
      <c r="DOG135" s="81"/>
      <c r="DOH135" s="81"/>
      <c r="DOI135" s="81"/>
      <c r="DOJ135" s="81"/>
      <c r="DOK135" s="81"/>
      <c r="DOL135" s="81"/>
      <c r="DOM135" s="81"/>
      <c r="DON135" s="81"/>
      <c r="DOO135" s="81"/>
      <c r="DOP135" s="81"/>
      <c r="DOQ135" s="81"/>
      <c r="DOR135" s="81"/>
      <c r="DOS135" s="81"/>
      <c r="DOT135" s="81"/>
      <c r="DOU135" s="81"/>
      <c r="DOV135" s="81"/>
      <c r="DOW135" s="81"/>
      <c r="DOX135" s="81"/>
      <c r="DOY135" s="81"/>
      <c r="DOZ135" s="81"/>
      <c r="DPA135" s="81"/>
      <c r="DPB135" s="81"/>
      <c r="DPC135" s="81"/>
      <c r="DPD135" s="81"/>
      <c r="DPE135" s="81"/>
      <c r="DPF135" s="81"/>
      <c r="DPG135" s="81"/>
      <c r="DPH135" s="81"/>
      <c r="DPI135" s="81"/>
      <c r="DPJ135" s="81"/>
      <c r="DPK135" s="81"/>
      <c r="DPL135" s="81"/>
      <c r="DPM135" s="81"/>
      <c r="DPN135" s="81"/>
      <c r="DPO135" s="81"/>
      <c r="DPP135" s="81"/>
      <c r="DPQ135" s="81"/>
      <c r="DPR135" s="81"/>
      <c r="DPS135" s="81"/>
      <c r="DPT135" s="81"/>
      <c r="DPU135" s="81"/>
      <c r="DPV135" s="81"/>
      <c r="DPW135" s="81"/>
      <c r="DPX135" s="81"/>
      <c r="DPY135" s="81"/>
      <c r="DPZ135" s="81"/>
      <c r="DQA135" s="81"/>
      <c r="DQB135" s="81"/>
      <c r="DQC135" s="81"/>
      <c r="DQD135" s="81"/>
      <c r="DQE135" s="81"/>
      <c r="DQF135" s="81"/>
      <c r="DQG135" s="81"/>
      <c r="DQH135" s="81"/>
      <c r="DQI135" s="81"/>
      <c r="DQJ135" s="81"/>
      <c r="DQK135" s="81"/>
      <c r="DQL135" s="81"/>
      <c r="DQM135" s="81"/>
      <c r="DQN135" s="81"/>
      <c r="DQO135" s="81"/>
      <c r="DQP135" s="81"/>
      <c r="DQQ135" s="81"/>
      <c r="DQR135" s="81"/>
      <c r="DQS135" s="81"/>
      <c r="DQT135" s="81"/>
      <c r="DQU135" s="81"/>
      <c r="DQV135" s="81"/>
      <c r="DQW135" s="81"/>
      <c r="DQX135" s="81"/>
      <c r="DQY135" s="81"/>
      <c r="DQZ135" s="81"/>
      <c r="DRA135" s="81"/>
      <c r="DRB135" s="81"/>
      <c r="DRC135" s="81"/>
      <c r="DRD135" s="81"/>
      <c r="DRE135" s="81"/>
      <c r="DRF135" s="81"/>
      <c r="DRG135" s="81"/>
      <c r="DRH135" s="81"/>
      <c r="DRI135" s="81"/>
      <c r="DRJ135" s="81"/>
      <c r="DRK135" s="81"/>
      <c r="DRL135" s="81"/>
      <c r="DRM135" s="81"/>
      <c r="DRN135" s="81"/>
      <c r="DRO135" s="81"/>
      <c r="DRP135" s="81"/>
      <c r="DRQ135" s="81"/>
      <c r="DRR135" s="81"/>
      <c r="DRS135" s="81"/>
      <c r="DRT135" s="81"/>
      <c r="DRU135" s="81"/>
      <c r="DRV135" s="81"/>
      <c r="DRW135" s="81"/>
      <c r="DRX135" s="81"/>
      <c r="DRY135" s="81"/>
      <c r="DRZ135" s="81"/>
      <c r="DSA135" s="81"/>
      <c r="DSB135" s="81"/>
      <c r="DSC135" s="81"/>
      <c r="DSD135" s="81"/>
      <c r="DSE135" s="81"/>
      <c r="DSF135" s="81"/>
      <c r="DSG135" s="81"/>
      <c r="DSH135" s="81"/>
      <c r="DSI135" s="81"/>
      <c r="DSJ135" s="81"/>
      <c r="DSK135" s="81"/>
      <c r="DSL135" s="81"/>
      <c r="DSM135" s="81"/>
      <c r="DSN135" s="81"/>
      <c r="DSO135" s="81"/>
      <c r="DSP135" s="81"/>
      <c r="DSQ135" s="81"/>
      <c r="DSR135" s="81"/>
      <c r="DSS135" s="81"/>
      <c r="DST135" s="81"/>
      <c r="DSU135" s="81"/>
      <c r="DSV135" s="81"/>
      <c r="DSW135" s="81"/>
      <c r="DSX135" s="81"/>
      <c r="DSY135" s="81"/>
      <c r="DSZ135" s="81"/>
      <c r="DTA135" s="81"/>
      <c r="DTB135" s="81"/>
      <c r="DTC135" s="81"/>
      <c r="DTD135" s="81"/>
      <c r="DTE135" s="81"/>
      <c r="DTF135" s="81"/>
      <c r="DTG135" s="81"/>
      <c r="DTH135" s="81"/>
      <c r="DTI135" s="81"/>
      <c r="DTJ135" s="81"/>
      <c r="DTK135" s="81"/>
      <c r="DTL135" s="81"/>
      <c r="DTM135" s="81"/>
      <c r="DTN135" s="81"/>
      <c r="DTO135" s="81"/>
      <c r="DTP135" s="81"/>
      <c r="DTQ135" s="81"/>
      <c r="DTR135" s="81"/>
      <c r="DTS135" s="81"/>
      <c r="DTT135" s="81"/>
      <c r="DTU135" s="81"/>
      <c r="DTV135" s="81"/>
      <c r="DTW135" s="81"/>
      <c r="DTX135" s="81"/>
      <c r="DTY135" s="81"/>
      <c r="DTZ135" s="81"/>
      <c r="DUA135" s="81"/>
      <c r="DUB135" s="81"/>
      <c r="DUC135" s="81"/>
      <c r="DUD135" s="81"/>
      <c r="DUE135" s="81"/>
      <c r="DUF135" s="81"/>
      <c r="DUG135" s="81"/>
      <c r="DUH135" s="81"/>
      <c r="DUI135" s="81"/>
      <c r="DUJ135" s="81"/>
      <c r="DUK135" s="81"/>
      <c r="DUL135" s="81"/>
      <c r="DUM135" s="81"/>
      <c r="DUN135" s="81"/>
      <c r="DUO135" s="81"/>
      <c r="DUP135" s="81"/>
      <c r="DUQ135" s="81"/>
      <c r="DUR135" s="81"/>
      <c r="DUS135" s="81"/>
      <c r="DUT135" s="81"/>
      <c r="DUU135" s="81"/>
      <c r="DUV135" s="81"/>
      <c r="DUW135" s="81"/>
      <c r="DUX135" s="81"/>
      <c r="DUY135" s="81"/>
      <c r="DUZ135" s="81"/>
      <c r="DVA135" s="81"/>
      <c r="DVB135" s="81"/>
      <c r="DVC135" s="81"/>
      <c r="DVD135" s="81"/>
      <c r="DVE135" s="81"/>
      <c r="DVF135" s="81"/>
      <c r="DVG135" s="81"/>
      <c r="DVH135" s="81"/>
      <c r="DVI135" s="81"/>
      <c r="DVJ135" s="81"/>
      <c r="DVK135" s="81"/>
      <c r="DVL135" s="81"/>
      <c r="DVM135" s="81"/>
      <c r="DVN135" s="81"/>
      <c r="DVO135" s="81"/>
      <c r="DVP135" s="81"/>
      <c r="DVQ135" s="81"/>
      <c r="DVR135" s="81"/>
      <c r="DVS135" s="81"/>
      <c r="DVT135" s="81"/>
      <c r="DVU135" s="81"/>
      <c r="DVV135" s="81"/>
      <c r="DVW135" s="81"/>
      <c r="DVX135" s="81"/>
      <c r="DVY135" s="81"/>
      <c r="DVZ135" s="81"/>
      <c r="DWA135" s="81"/>
      <c r="DWB135" s="81"/>
      <c r="DWC135" s="81"/>
      <c r="DWD135" s="81"/>
      <c r="DWE135" s="81"/>
      <c r="DWF135" s="81"/>
      <c r="DWG135" s="81"/>
      <c r="DWH135" s="81"/>
      <c r="DWI135" s="81"/>
      <c r="DWJ135" s="81"/>
      <c r="DWK135" s="81"/>
      <c r="DWL135" s="81"/>
      <c r="DWM135" s="81"/>
      <c r="DWN135" s="81"/>
      <c r="DWO135" s="81"/>
      <c r="DWP135" s="81"/>
      <c r="DWQ135" s="81"/>
      <c r="DWR135" s="81"/>
      <c r="DWS135" s="81"/>
      <c r="DWT135" s="81"/>
      <c r="DWU135" s="81"/>
      <c r="DWV135" s="81"/>
      <c r="DWW135" s="81"/>
      <c r="DWX135" s="81"/>
      <c r="DWY135" s="81"/>
      <c r="DWZ135" s="81"/>
      <c r="DXA135" s="81"/>
      <c r="DXB135" s="81"/>
      <c r="DXC135" s="81"/>
      <c r="DXD135" s="81"/>
      <c r="DXE135" s="81"/>
      <c r="DXF135" s="81"/>
      <c r="DXG135" s="81"/>
      <c r="DXH135" s="81"/>
      <c r="DXI135" s="81"/>
      <c r="DXJ135" s="81"/>
      <c r="DXK135" s="81"/>
      <c r="DXL135" s="81"/>
      <c r="DXM135" s="81"/>
      <c r="DXN135" s="81"/>
      <c r="DXO135" s="81"/>
      <c r="DXP135" s="81"/>
      <c r="DXQ135" s="81"/>
      <c r="DXR135" s="81"/>
      <c r="DXS135" s="81"/>
      <c r="DXT135" s="81"/>
      <c r="DXU135" s="81"/>
      <c r="DXV135" s="81"/>
      <c r="DXW135" s="81"/>
      <c r="DXX135" s="81"/>
      <c r="DXY135" s="81"/>
      <c r="DXZ135" s="81"/>
      <c r="DYA135" s="81"/>
      <c r="DYB135" s="81"/>
      <c r="DYC135" s="81"/>
      <c r="DYD135" s="81"/>
      <c r="DYE135" s="81"/>
      <c r="DYF135" s="81"/>
      <c r="DYG135" s="81"/>
      <c r="DYH135" s="81"/>
      <c r="DYI135" s="81"/>
      <c r="DYJ135" s="81"/>
      <c r="DYK135" s="81"/>
      <c r="DYL135" s="81"/>
      <c r="DYM135" s="81"/>
      <c r="DYN135" s="81"/>
      <c r="DYO135" s="81"/>
      <c r="DYP135" s="81"/>
      <c r="DYQ135" s="81"/>
      <c r="DYR135" s="81"/>
      <c r="DYS135" s="81"/>
      <c r="DYT135" s="81"/>
      <c r="DYU135" s="81"/>
      <c r="DYV135" s="81"/>
      <c r="DYW135" s="81"/>
      <c r="DYX135" s="81"/>
      <c r="DYY135" s="81"/>
      <c r="DYZ135" s="81"/>
      <c r="DZA135" s="81"/>
      <c r="DZB135" s="81"/>
      <c r="DZC135" s="81"/>
      <c r="DZD135" s="81"/>
      <c r="DZE135" s="81"/>
      <c r="DZF135" s="81"/>
      <c r="DZG135" s="81"/>
      <c r="DZH135" s="81"/>
      <c r="DZI135" s="81"/>
      <c r="DZJ135" s="81"/>
      <c r="DZK135" s="81"/>
      <c r="DZL135" s="81"/>
      <c r="DZM135" s="81"/>
      <c r="DZN135" s="81"/>
      <c r="DZO135" s="81"/>
      <c r="DZP135" s="81"/>
      <c r="DZQ135" s="81"/>
      <c r="DZR135" s="81"/>
      <c r="DZS135" s="81"/>
      <c r="DZT135" s="81"/>
      <c r="DZU135" s="81"/>
      <c r="DZV135" s="81"/>
      <c r="DZW135" s="81"/>
      <c r="DZX135" s="81"/>
      <c r="DZY135" s="81"/>
      <c r="DZZ135" s="81"/>
      <c r="EAA135" s="81"/>
      <c r="EAB135" s="81"/>
      <c r="EAC135" s="81"/>
      <c r="EAD135" s="81"/>
      <c r="EAE135" s="81"/>
      <c r="EAF135" s="81"/>
      <c r="EAG135" s="81"/>
      <c r="EAH135" s="81"/>
      <c r="EAI135" s="81"/>
      <c r="EAJ135" s="81"/>
      <c r="EAK135" s="81"/>
      <c r="EAL135" s="81"/>
      <c r="EAM135" s="81"/>
      <c r="EAN135" s="81"/>
      <c r="EAO135" s="81"/>
      <c r="EAP135" s="81"/>
      <c r="EAQ135" s="81"/>
      <c r="EAR135" s="81"/>
      <c r="EAS135" s="81"/>
      <c r="EAT135" s="81"/>
      <c r="EAU135" s="81"/>
      <c r="EAV135" s="81"/>
      <c r="EAW135" s="81"/>
      <c r="EAX135" s="81"/>
      <c r="EAY135" s="81"/>
      <c r="EAZ135" s="81"/>
      <c r="EBA135" s="81"/>
      <c r="EBB135" s="81"/>
      <c r="EBC135" s="81"/>
      <c r="EBD135" s="81"/>
      <c r="EBE135" s="81"/>
      <c r="EBF135" s="81"/>
      <c r="EBG135" s="81"/>
      <c r="EBH135" s="81"/>
      <c r="EBI135" s="81"/>
      <c r="EBJ135" s="81"/>
      <c r="EBK135" s="81"/>
      <c r="EBL135" s="81"/>
      <c r="EBM135" s="81"/>
      <c r="EBN135" s="81"/>
      <c r="EBO135" s="81"/>
      <c r="EBP135" s="81"/>
      <c r="EBQ135" s="81"/>
      <c r="EBR135" s="81"/>
      <c r="EBS135" s="81"/>
      <c r="EBT135" s="81"/>
      <c r="EBU135" s="81"/>
      <c r="EBV135" s="81"/>
      <c r="EBW135" s="81"/>
      <c r="EBX135" s="81"/>
      <c r="EBY135" s="81"/>
      <c r="EBZ135" s="81"/>
      <c r="ECA135" s="81"/>
      <c r="ECB135" s="81"/>
      <c r="ECC135" s="81"/>
      <c r="ECD135" s="81"/>
      <c r="ECE135" s="81"/>
      <c r="ECF135" s="81"/>
      <c r="ECG135" s="81"/>
      <c r="ECH135" s="81"/>
      <c r="ECI135" s="81"/>
      <c r="ECJ135" s="81"/>
      <c r="ECK135" s="81"/>
      <c r="ECL135" s="81"/>
      <c r="ECM135" s="81"/>
      <c r="ECN135" s="81"/>
      <c r="ECO135" s="81"/>
      <c r="ECP135" s="81"/>
      <c r="ECQ135" s="81"/>
      <c r="ECR135" s="81"/>
      <c r="ECS135" s="81"/>
      <c r="ECT135" s="81"/>
      <c r="ECU135" s="81"/>
      <c r="ECV135" s="81"/>
      <c r="ECW135" s="81"/>
      <c r="ECX135" s="81"/>
      <c r="ECY135" s="81"/>
      <c r="ECZ135" s="81"/>
      <c r="EDA135" s="81"/>
      <c r="EDB135" s="81"/>
      <c r="EDC135" s="81"/>
      <c r="EDD135" s="81"/>
      <c r="EDE135" s="81"/>
      <c r="EDF135" s="81"/>
      <c r="EDG135" s="81"/>
      <c r="EDH135" s="81"/>
      <c r="EDI135" s="81"/>
      <c r="EDJ135" s="81"/>
      <c r="EDK135" s="81"/>
      <c r="EDL135" s="81"/>
      <c r="EDM135" s="81"/>
      <c r="EDN135" s="81"/>
      <c r="EDO135" s="81"/>
      <c r="EDP135" s="81"/>
      <c r="EDQ135" s="81"/>
      <c r="EDR135" s="81"/>
      <c r="EDS135" s="81"/>
      <c r="EDT135" s="81"/>
      <c r="EDU135" s="81"/>
      <c r="EDV135" s="81"/>
      <c r="EDW135" s="81"/>
      <c r="EDX135" s="81"/>
      <c r="EDY135" s="81"/>
      <c r="EDZ135" s="81"/>
      <c r="EEA135" s="81"/>
      <c r="EEB135" s="81"/>
      <c r="EEC135" s="81"/>
      <c r="EED135" s="81"/>
      <c r="EEE135" s="81"/>
      <c r="EEF135" s="81"/>
      <c r="EEG135" s="81"/>
      <c r="EEH135" s="81"/>
      <c r="EEI135" s="81"/>
      <c r="EEJ135" s="81"/>
      <c r="EEK135" s="81"/>
      <c r="EEL135" s="81"/>
      <c r="EEM135" s="81"/>
      <c r="EEN135" s="81"/>
      <c r="EEO135" s="81"/>
      <c r="EEP135" s="81"/>
      <c r="EEQ135" s="81"/>
      <c r="EER135" s="81"/>
      <c r="EES135" s="81"/>
      <c r="EET135" s="81"/>
      <c r="EEU135" s="81"/>
      <c r="EEV135" s="81"/>
      <c r="EEW135" s="81"/>
      <c r="EEX135" s="81"/>
      <c r="EEY135" s="81"/>
      <c r="EEZ135" s="81"/>
      <c r="EFA135" s="81"/>
      <c r="EFB135" s="81"/>
      <c r="EFC135" s="81"/>
      <c r="EFD135" s="81"/>
      <c r="EFE135" s="81"/>
      <c r="EFF135" s="81"/>
      <c r="EFG135" s="81"/>
      <c r="EFH135" s="81"/>
      <c r="EFI135" s="81"/>
      <c r="EFJ135" s="81"/>
      <c r="EFK135" s="81"/>
      <c r="EFL135" s="81"/>
      <c r="EFM135" s="81"/>
      <c r="EFN135" s="81"/>
      <c r="EFO135" s="81"/>
      <c r="EFP135" s="81"/>
      <c r="EFQ135" s="81"/>
      <c r="EFR135" s="81"/>
      <c r="EFS135" s="81"/>
      <c r="EFT135" s="81"/>
      <c r="EFU135" s="81"/>
      <c r="EFV135" s="81"/>
      <c r="EFW135" s="81"/>
      <c r="EFX135" s="81"/>
      <c r="EFY135" s="81"/>
      <c r="EFZ135" s="81"/>
      <c r="EGA135" s="81"/>
      <c r="EGB135" s="81"/>
      <c r="EGC135" s="81"/>
      <c r="EGD135" s="81"/>
      <c r="EGE135" s="81"/>
      <c r="EGF135" s="81"/>
      <c r="EGG135" s="81"/>
      <c r="EGH135" s="81"/>
      <c r="EGI135" s="81"/>
      <c r="EGJ135" s="81"/>
      <c r="EGK135" s="81"/>
      <c r="EGL135" s="81"/>
      <c r="EGM135" s="81"/>
      <c r="EGN135" s="81"/>
      <c r="EGO135" s="81"/>
      <c r="EGP135" s="81"/>
      <c r="EGQ135" s="81"/>
      <c r="EGR135" s="81"/>
      <c r="EGS135" s="81"/>
      <c r="EGT135" s="81"/>
      <c r="EGU135" s="81"/>
      <c r="EGV135" s="81"/>
      <c r="EGW135" s="81"/>
      <c r="EGX135" s="81"/>
      <c r="EGY135" s="81"/>
      <c r="EGZ135" s="81"/>
      <c r="EHA135" s="81"/>
      <c r="EHB135" s="81"/>
      <c r="EHC135" s="81"/>
      <c r="EHD135" s="81"/>
      <c r="EHE135" s="81"/>
      <c r="EHF135" s="81"/>
      <c r="EHG135" s="81"/>
      <c r="EHH135" s="81"/>
      <c r="EHI135" s="81"/>
      <c r="EHJ135" s="81"/>
      <c r="EHK135" s="81"/>
      <c r="EHL135" s="81"/>
      <c r="EHM135" s="81"/>
      <c r="EHN135" s="81"/>
      <c r="EHO135" s="81"/>
      <c r="EHP135" s="81"/>
      <c r="EHQ135" s="81"/>
      <c r="EHR135" s="81"/>
      <c r="EHS135" s="81"/>
      <c r="EHT135" s="81"/>
      <c r="EHU135" s="81"/>
      <c r="EHV135" s="81"/>
      <c r="EHW135" s="81"/>
      <c r="EHX135" s="81"/>
      <c r="EHY135" s="81"/>
      <c r="EHZ135" s="81"/>
      <c r="EIA135" s="81"/>
      <c r="EIB135" s="81"/>
      <c r="EIC135" s="81"/>
      <c r="EID135" s="81"/>
      <c r="EIE135" s="81"/>
      <c r="EIF135" s="81"/>
      <c r="EIG135" s="81"/>
      <c r="EIH135" s="81"/>
      <c r="EII135" s="81"/>
      <c r="EIJ135" s="81"/>
      <c r="EIK135" s="81"/>
      <c r="EIL135" s="81"/>
      <c r="EIM135" s="81"/>
      <c r="EIN135" s="81"/>
      <c r="EIO135" s="81"/>
      <c r="EIP135" s="81"/>
      <c r="EIQ135" s="81"/>
      <c r="EIR135" s="81"/>
      <c r="EIS135" s="81"/>
      <c r="EIT135" s="81"/>
      <c r="EIU135" s="81"/>
      <c r="EIV135" s="81"/>
      <c r="EIW135" s="81"/>
      <c r="EIX135" s="81"/>
      <c r="EIY135" s="81"/>
      <c r="EIZ135" s="81"/>
      <c r="EJA135" s="81"/>
      <c r="EJB135" s="81"/>
      <c r="EJC135" s="81"/>
      <c r="EJD135" s="81"/>
      <c r="EJE135" s="81"/>
      <c r="EJF135" s="81"/>
      <c r="EJG135" s="81"/>
      <c r="EJH135" s="81"/>
      <c r="EJI135" s="81"/>
      <c r="EJJ135" s="81"/>
      <c r="EJK135" s="81"/>
      <c r="EJL135" s="81"/>
      <c r="EJM135" s="81"/>
      <c r="EJN135" s="81"/>
      <c r="EJO135" s="81"/>
      <c r="EJP135" s="81"/>
      <c r="EJQ135" s="81"/>
      <c r="EJR135" s="81"/>
      <c r="EJS135" s="81"/>
      <c r="EJT135" s="81"/>
      <c r="EJU135" s="81"/>
      <c r="EJV135" s="81"/>
      <c r="EJW135" s="81"/>
      <c r="EJX135" s="81"/>
      <c r="EJY135" s="81"/>
      <c r="EJZ135" s="81"/>
      <c r="EKA135" s="81"/>
      <c r="EKB135" s="81"/>
      <c r="EKC135" s="81"/>
      <c r="EKD135" s="81"/>
      <c r="EKE135" s="81"/>
      <c r="EKF135" s="81"/>
      <c r="EKG135" s="81"/>
      <c r="EKH135" s="81"/>
      <c r="EKI135" s="81"/>
      <c r="EKJ135" s="81"/>
      <c r="EKK135" s="81"/>
      <c r="EKL135" s="81"/>
      <c r="EKM135" s="81"/>
      <c r="EKN135" s="81"/>
      <c r="EKO135" s="81"/>
      <c r="EKP135" s="81"/>
      <c r="EKQ135" s="81"/>
      <c r="EKR135" s="81"/>
      <c r="EKS135" s="81"/>
      <c r="EKT135" s="81"/>
      <c r="EKU135" s="81"/>
      <c r="EKV135" s="81"/>
      <c r="EKW135" s="81"/>
      <c r="EKX135" s="81"/>
      <c r="EKY135" s="81"/>
      <c r="EKZ135" s="81"/>
      <c r="ELA135" s="81"/>
      <c r="ELB135" s="81"/>
      <c r="ELC135" s="81"/>
      <c r="ELD135" s="81"/>
      <c r="ELE135" s="81"/>
      <c r="ELF135" s="81"/>
      <c r="ELG135" s="81"/>
      <c r="ELH135" s="81"/>
      <c r="ELI135" s="81"/>
      <c r="ELJ135" s="81"/>
      <c r="ELK135" s="81"/>
      <c r="ELL135" s="81"/>
      <c r="ELM135" s="81"/>
      <c r="ELN135" s="81"/>
      <c r="ELO135" s="81"/>
      <c r="ELP135" s="81"/>
      <c r="ELQ135" s="81"/>
      <c r="ELR135" s="81"/>
      <c r="ELS135" s="81"/>
      <c r="ELT135" s="81"/>
      <c r="ELU135" s="81"/>
      <c r="ELV135" s="81"/>
      <c r="ELW135" s="81"/>
      <c r="ELX135" s="81"/>
      <c r="ELY135" s="81"/>
      <c r="ELZ135" s="81"/>
      <c r="EMA135" s="81"/>
      <c r="EMB135" s="81"/>
      <c r="EMC135" s="81"/>
      <c r="EMD135" s="81"/>
      <c r="EME135" s="81"/>
      <c r="EMF135" s="81"/>
      <c r="EMG135" s="81"/>
      <c r="EMH135" s="81"/>
      <c r="EMI135" s="81"/>
      <c r="EMJ135" s="81"/>
      <c r="EMK135" s="81"/>
      <c r="EML135" s="81"/>
      <c r="EMM135" s="81"/>
      <c r="EMN135" s="81"/>
      <c r="EMO135" s="81"/>
      <c r="EMP135" s="81"/>
      <c r="EMQ135" s="81"/>
      <c r="EMR135" s="81"/>
      <c r="EMS135" s="81"/>
      <c r="EMT135" s="81"/>
      <c r="EMU135" s="81"/>
      <c r="EMV135" s="81"/>
      <c r="EMW135" s="81"/>
      <c r="EMX135" s="81"/>
      <c r="EMY135" s="81"/>
      <c r="EMZ135" s="81"/>
      <c r="ENA135" s="81"/>
      <c r="ENB135" s="81"/>
      <c r="ENC135" s="81"/>
      <c r="END135" s="81"/>
      <c r="ENE135" s="81"/>
      <c r="ENF135" s="81"/>
      <c r="ENG135" s="81"/>
      <c r="ENH135" s="81"/>
      <c r="ENI135" s="81"/>
      <c r="ENJ135" s="81"/>
      <c r="ENK135" s="81"/>
      <c r="ENL135" s="81"/>
      <c r="ENM135" s="81"/>
      <c r="ENN135" s="81"/>
      <c r="ENO135" s="81"/>
      <c r="ENP135" s="81"/>
      <c r="ENQ135" s="81"/>
      <c r="ENR135" s="81"/>
      <c r="ENS135" s="81"/>
      <c r="ENT135" s="81"/>
      <c r="ENU135" s="81"/>
      <c r="ENV135" s="81"/>
      <c r="ENW135" s="81"/>
      <c r="ENX135" s="81"/>
      <c r="ENY135" s="81"/>
      <c r="ENZ135" s="81"/>
      <c r="EOA135" s="81"/>
      <c r="EOB135" s="81"/>
      <c r="EOC135" s="81"/>
      <c r="EOD135" s="81"/>
      <c r="EOE135" s="81"/>
      <c r="EOF135" s="81"/>
      <c r="EOG135" s="81"/>
      <c r="EOH135" s="81"/>
      <c r="EOI135" s="81"/>
      <c r="EOJ135" s="81"/>
      <c r="EOK135" s="81"/>
      <c r="EOL135" s="81"/>
      <c r="EOM135" s="81"/>
      <c r="EON135" s="81"/>
      <c r="EOO135" s="81"/>
      <c r="EOP135" s="81"/>
      <c r="EOQ135" s="81"/>
      <c r="EOR135" s="81"/>
      <c r="EOS135" s="81"/>
      <c r="EOT135" s="81"/>
      <c r="EOU135" s="81"/>
      <c r="EOV135" s="81"/>
      <c r="EOW135" s="81"/>
      <c r="EOX135" s="81"/>
      <c r="EOY135" s="81"/>
      <c r="EOZ135" s="81"/>
      <c r="EPA135" s="81"/>
      <c r="EPB135" s="81"/>
      <c r="EPC135" s="81"/>
      <c r="EPD135" s="81"/>
      <c r="EPE135" s="81"/>
      <c r="EPF135" s="81"/>
      <c r="EPG135" s="81"/>
      <c r="EPH135" s="81"/>
      <c r="EPI135" s="81"/>
      <c r="EPJ135" s="81"/>
      <c r="EPK135" s="81"/>
      <c r="EPL135" s="81"/>
      <c r="EPM135" s="81"/>
      <c r="EPN135" s="81"/>
      <c r="EPO135" s="81"/>
      <c r="EPP135" s="81"/>
      <c r="EPQ135" s="81"/>
      <c r="EPR135" s="81"/>
      <c r="EPS135" s="81"/>
      <c r="EPT135" s="81"/>
      <c r="EPU135" s="81"/>
      <c r="EPV135" s="81"/>
      <c r="EPW135" s="81"/>
      <c r="EPX135" s="81"/>
      <c r="EPY135" s="81"/>
      <c r="EPZ135" s="81"/>
      <c r="EQA135" s="81"/>
      <c r="EQB135" s="81"/>
      <c r="EQC135" s="81"/>
      <c r="EQD135" s="81"/>
      <c r="EQE135" s="81"/>
      <c r="EQF135" s="81"/>
      <c r="EQG135" s="81"/>
      <c r="EQH135" s="81"/>
      <c r="EQI135" s="81"/>
      <c r="EQJ135" s="81"/>
      <c r="EQK135" s="81"/>
      <c r="EQL135" s="81"/>
      <c r="EQM135" s="81"/>
      <c r="EQN135" s="81"/>
      <c r="EQO135" s="81"/>
      <c r="EQP135" s="81"/>
      <c r="EQQ135" s="81"/>
      <c r="EQR135" s="81"/>
      <c r="EQS135" s="81"/>
      <c r="EQT135" s="81"/>
      <c r="EQU135" s="81"/>
      <c r="EQV135" s="81"/>
      <c r="EQW135" s="81"/>
      <c r="EQX135" s="81"/>
      <c r="EQY135" s="81"/>
      <c r="EQZ135" s="81"/>
      <c r="ERA135" s="81"/>
      <c r="ERB135" s="81"/>
      <c r="ERC135" s="81"/>
      <c r="ERD135" s="81"/>
      <c r="ERE135" s="81"/>
      <c r="ERF135" s="81"/>
      <c r="ERG135" s="81"/>
      <c r="ERH135" s="81"/>
      <c r="ERI135" s="81"/>
      <c r="ERJ135" s="81"/>
      <c r="ERK135" s="81"/>
      <c r="ERL135" s="81"/>
      <c r="ERM135" s="81"/>
      <c r="ERN135" s="81"/>
      <c r="ERO135" s="81"/>
      <c r="ERP135" s="81"/>
      <c r="ERQ135" s="81"/>
      <c r="ERR135" s="81"/>
      <c r="ERS135" s="81"/>
      <c r="ERT135" s="81"/>
      <c r="ERU135" s="81"/>
      <c r="ERV135" s="81"/>
      <c r="ERW135" s="81"/>
      <c r="ERX135" s="81"/>
      <c r="ERY135" s="81"/>
      <c r="ERZ135" s="81"/>
      <c r="ESA135" s="81"/>
      <c r="ESB135" s="81"/>
      <c r="ESC135" s="81"/>
      <c r="ESD135" s="81"/>
      <c r="ESE135" s="81"/>
      <c r="ESF135" s="81"/>
      <c r="ESG135" s="81"/>
      <c r="ESH135" s="81"/>
      <c r="ESI135" s="81"/>
      <c r="ESJ135" s="81"/>
      <c r="ESK135" s="81"/>
      <c r="ESL135" s="81"/>
      <c r="ESM135" s="81"/>
      <c r="ESN135" s="81"/>
      <c r="ESO135" s="81"/>
      <c r="ESP135" s="81"/>
      <c r="ESQ135" s="81"/>
      <c r="ESR135" s="81"/>
      <c r="ESS135" s="81"/>
      <c r="EST135" s="81"/>
      <c r="ESU135" s="81"/>
      <c r="ESV135" s="81"/>
      <c r="ESW135" s="81"/>
      <c r="ESX135" s="81"/>
      <c r="ESY135" s="81"/>
      <c r="ESZ135" s="81"/>
      <c r="ETA135" s="81"/>
      <c r="ETB135" s="81"/>
      <c r="ETC135" s="81"/>
      <c r="ETD135" s="81"/>
      <c r="ETE135" s="81"/>
      <c r="ETF135" s="81"/>
      <c r="ETG135" s="81"/>
      <c r="ETH135" s="81"/>
      <c r="ETI135" s="81"/>
      <c r="ETJ135" s="81"/>
      <c r="ETK135" s="81"/>
      <c r="ETL135" s="81"/>
      <c r="ETM135" s="81"/>
      <c r="ETN135" s="81"/>
      <c r="ETO135" s="81"/>
      <c r="ETP135" s="81"/>
      <c r="ETQ135" s="81"/>
      <c r="ETR135" s="81"/>
      <c r="ETS135" s="81"/>
      <c r="ETT135" s="81"/>
      <c r="ETU135" s="81"/>
      <c r="ETV135" s="81"/>
      <c r="ETW135" s="81"/>
      <c r="ETX135" s="81"/>
      <c r="ETY135" s="81"/>
      <c r="ETZ135" s="81"/>
      <c r="EUA135" s="81"/>
      <c r="EUB135" s="81"/>
      <c r="EUC135" s="81"/>
      <c r="EUD135" s="81"/>
      <c r="EUE135" s="81"/>
      <c r="EUF135" s="81"/>
      <c r="EUG135" s="81"/>
      <c r="EUH135" s="81"/>
      <c r="EUI135" s="81"/>
      <c r="EUJ135" s="81"/>
      <c r="EUK135" s="81"/>
      <c r="EUL135" s="81"/>
      <c r="EUM135" s="81"/>
      <c r="EUN135" s="81"/>
      <c r="EUO135" s="81"/>
      <c r="EUP135" s="81"/>
      <c r="EUQ135" s="81"/>
      <c r="EUR135" s="81"/>
      <c r="EUS135" s="81"/>
      <c r="EUT135" s="81"/>
      <c r="EUU135" s="81"/>
      <c r="EUV135" s="81"/>
      <c r="EUW135" s="81"/>
      <c r="EUX135" s="81"/>
      <c r="EUY135" s="81"/>
      <c r="EUZ135" s="81"/>
      <c r="EVA135" s="81"/>
      <c r="EVB135" s="81"/>
      <c r="EVC135" s="81"/>
      <c r="EVD135" s="81"/>
      <c r="EVE135" s="81"/>
      <c r="EVF135" s="81"/>
      <c r="EVG135" s="81"/>
      <c r="EVH135" s="81"/>
      <c r="EVI135" s="81"/>
      <c r="EVJ135" s="81"/>
      <c r="EVK135" s="81"/>
      <c r="EVL135" s="81"/>
      <c r="EVM135" s="81"/>
      <c r="EVN135" s="81"/>
      <c r="EVO135" s="81"/>
      <c r="EVP135" s="81"/>
      <c r="EVQ135" s="81"/>
      <c r="EVR135" s="81"/>
      <c r="EVS135" s="81"/>
      <c r="EVT135" s="81"/>
      <c r="EVU135" s="81"/>
      <c r="EVV135" s="81"/>
      <c r="EVW135" s="81"/>
      <c r="EVX135" s="81"/>
      <c r="EVY135" s="81"/>
      <c r="EVZ135" s="81"/>
      <c r="EWA135" s="81"/>
      <c r="EWB135" s="81"/>
      <c r="EWC135" s="81"/>
      <c r="EWD135" s="81"/>
      <c r="EWE135" s="81"/>
      <c r="EWF135" s="81"/>
      <c r="EWG135" s="81"/>
      <c r="EWH135" s="81"/>
      <c r="EWI135" s="81"/>
      <c r="EWJ135" s="81"/>
      <c r="EWK135" s="81"/>
      <c r="EWL135" s="81"/>
      <c r="EWM135" s="81"/>
      <c r="EWN135" s="81"/>
      <c r="EWO135" s="81"/>
      <c r="EWP135" s="81"/>
      <c r="EWQ135" s="81"/>
      <c r="EWR135" s="81"/>
      <c r="EWS135" s="81"/>
      <c r="EWT135" s="81"/>
      <c r="EWU135" s="81"/>
      <c r="EWV135" s="81"/>
      <c r="EWW135" s="81"/>
      <c r="EWX135" s="81"/>
      <c r="EWY135" s="81"/>
      <c r="EWZ135" s="81"/>
      <c r="EXA135" s="81"/>
      <c r="EXB135" s="81"/>
      <c r="EXC135" s="81"/>
      <c r="EXD135" s="81"/>
      <c r="EXE135" s="81"/>
      <c r="EXF135" s="81"/>
      <c r="EXG135" s="81"/>
      <c r="EXH135" s="81"/>
      <c r="EXI135" s="81"/>
      <c r="EXJ135" s="81"/>
      <c r="EXK135" s="81"/>
      <c r="EXL135" s="81"/>
      <c r="EXM135" s="81"/>
      <c r="EXN135" s="81"/>
      <c r="EXO135" s="81"/>
      <c r="EXP135" s="81"/>
      <c r="EXQ135" s="81"/>
      <c r="EXR135" s="81"/>
      <c r="EXS135" s="81"/>
      <c r="EXT135" s="81"/>
      <c r="EXU135" s="81"/>
      <c r="EXV135" s="81"/>
      <c r="EXW135" s="81"/>
      <c r="EXX135" s="81"/>
      <c r="EXY135" s="81"/>
      <c r="EXZ135" s="81"/>
      <c r="EYA135" s="81"/>
      <c r="EYB135" s="81"/>
      <c r="EYC135" s="81"/>
      <c r="EYD135" s="81"/>
      <c r="EYE135" s="81"/>
      <c r="EYF135" s="81"/>
      <c r="EYG135" s="81"/>
      <c r="EYH135" s="81"/>
      <c r="EYI135" s="81"/>
      <c r="EYJ135" s="81"/>
      <c r="EYK135" s="81"/>
      <c r="EYL135" s="81"/>
      <c r="EYM135" s="81"/>
      <c r="EYN135" s="81"/>
      <c r="EYO135" s="81"/>
      <c r="EYP135" s="81"/>
      <c r="EYQ135" s="81"/>
      <c r="EYR135" s="81"/>
      <c r="EYS135" s="81"/>
      <c r="EYT135" s="81"/>
      <c r="EYU135" s="81"/>
      <c r="EYV135" s="81"/>
      <c r="EYW135" s="81"/>
      <c r="EYX135" s="81"/>
      <c r="EYY135" s="81"/>
      <c r="EYZ135" s="81"/>
      <c r="EZA135" s="81"/>
      <c r="EZB135" s="81"/>
      <c r="EZC135" s="81"/>
      <c r="EZD135" s="81"/>
      <c r="EZE135" s="81"/>
      <c r="EZF135" s="81"/>
      <c r="EZG135" s="81"/>
      <c r="EZH135" s="81"/>
      <c r="EZI135" s="81"/>
      <c r="EZJ135" s="81"/>
      <c r="EZK135" s="81"/>
      <c r="EZL135" s="81"/>
      <c r="EZM135" s="81"/>
      <c r="EZN135" s="81"/>
      <c r="EZO135" s="81"/>
      <c r="EZP135" s="81"/>
      <c r="EZQ135" s="81"/>
      <c r="EZR135" s="81"/>
      <c r="EZS135" s="81"/>
      <c r="EZT135" s="81"/>
      <c r="EZU135" s="81"/>
      <c r="EZV135" s="81"/>
      <c r="EZW135" s="81"/>
      <c r="EZX135" s="81"/>
      <c r="EZY135" s="81"/>
      <c r="EZZ135" s="81"/>
      <c r="FAA135" s="81"/>
      <c r="FAB135" s="81"/>
      <c r="FAC135" s="81"/>
      <c r="FAD135" s="81"/>
      <c r="FAE135" s="81"/>
      <c r="FAF135" s="81"/>
      <c r="FAG135" s="81"/>
      <c r="FAH135" s="81"/>
      <c r="FAI135" s="81"/>
      <c r="FAJ135" s="81"/>
      <c r="FAK135" s="81"/>
      <c r="FAL135" s="81"/>
      <c r="FAM135" s="81"/>
      <c r="FAN135" s="81"/>
      <c r="FAO135" s="81"/>
      <c r="FAP135" s="81"/>
      <c r="FAQ135" s="81"/>
      <c r="FAR135" s="81"/>
      <c r="FAS135" s="81"/>
      <c r="FAT135" s="81"/>
      <c r="FAU135" s="81"/>
      <c r="FAV135" s="81"/>
      <c r="FAW135" s="81"/>
      <c r="FAX135" s="81"/>
      <c r="FAY135" s="81"/>
      <c r="FAZ135" s="81"/>
      <c r="FBA135" s="81"/>
      <c r="FBB135" s="81"/>
      <c r="FBC135" s="81"/>
      <c r="FBD135" s="81"/>
      <c r="FBE135" s="81"/>
      <c r="FBF135" s="81"/>
      <c r="FBG135" s="81"/>
      <c r="FBH135" s="81"/>
      <c r="FBI135" s="81"/>
      <c r="FBJ135" s="81"/>
      <c r="FBK135" s="81"/>
      <c r="FBL135" s="81"/>
      <c r="FBM135" s="81"/>
      <c r="FBN135" s="81"/>
      <c r="FBO135" s="81"/>
      <c r="FBP135" s="81"/>
      <c r="FBQ135" s="81"/>
      <c r="FBR135" s="81"/>
      <c r="FBS135" s="81"/>
      <c r="FBT135" s="81"/>
      <c r="FBU135" s="81"/>
      <c r="FBV135" s="81"/>
      <c r="FBW135" s="81"/>
      <c r="FBX135" s="81"/>
      <c r="FBY135" s="81"/>
      <c r="FBZ135" s="81"/>
      <c r="FCA135" s="81"/>
      <c r="FCB135" s="81"/>
      <c r="FCC135" s="81"/>
      <c r="FCD135" s="81"/>
      <c r="FCE135" s="81"/>
      <c r="FCF135" s="81"/>
      <c r="FCG135" s="81"/>
      <c r="FCH135" s="81"/>
      <c r="FCI135" s="81"/>
      <c r="FCJ135" s="81"/>
      <c r="FCK135" s="81"/>
      <c r="FCL135" s="81"/>
      <c r="FCM135" s="81"/>
      <c r="FCN135" s="81"/>
      <c r="FCO135" s="81"/>
      <c r="FCP135" s="81"/>
      <c r="FCQ135" s="81"/>
      <c r="FCR135" s="81"/>
      <c r="FCS135" s="81"/>
      <c r="FCT135" s="81"/>
      <c r="FCU135" s="81"/>
      <c r="FCV135" s="81"/>
      <c r="FCW135" s="81"/>
      <c r="FCX135" s="81"/>
      <c r="FCY135" s="81"/>
      <c r="FCZ135" s="81"/>
      <c r="FDA135" s="81"/>
      <c r="FDB135" s="81"/>
      <c r="FDC135" s="81"/>
      <c r="FDD135" s="81"/>
      <c r="FDE135" s="81"/>
      <c r="FDF135" s="81"/>
      <c r="FDG135" s="81"/>
      <c r="FDH135" s="81"/>
      <c r="FDI135" s="81"/>
      <c r="FDJ135" s="81"/>
      <c r="FDK135" s="81"/>
      <c r="FDL135" s="81"/>
      <c r="FDM135" s="81"/>
      <c r="FDN135" s="81"/>
      <c r="FDO135" s="81"/>
      <c r="FDP135" s="81"/>
      <c r="FDQ135" s="81"/>
      <c r="FDR135" s="81"/>
      <c r="FDS135" s="81"/>
      <c r="FDT135" s="81"/>
      <c r="FDU135" s="81"/>
      <c r="FDV135" s="81"/>
      <c r="FDW135" s="81"/>
      <c r="FDX135" s="81"/>
      <c r="FDY135" s="81"/>
      <c r="FDZ135" s="81"/>
      <c r="FEA135" s="81"/>
      <c r="FEB135" s="81"/>
      <c r="FEC135" s="81"/>
      <c r="FED135" s="81"/>
      <c r="FEE135" s="81"/>
      <c r="FEF135" s="81"/>
      <c r="FEG135" s="81"/>
      <c r="FEH135" s="81"/>
      <c r="FEI135" s="81"/>
      <c r="FEJ135" s="81"/>
      <c r="FEK135" s="81"/>
      <c r="FEL135" s="81"/>
      <c r="FEM135" s="81"/>
      <c r="FEN135" s="81"/>
      <c r="FEO135" s="81"/>
      <c r="FEP135" s="81"/>
      <c r="FEQ135" s="81"/>
      <c r="FER135" s="81"/>
      <c r="FES135" s="81"/>
      <c r="FET135" s="81"/>
      <c r="FEU135" s="81"/>
      <c r="FEV135" s="81"/>
      <c r="FEW135" s="81"/>
      <c r="FEX135" s="81"/>
      <c r="FEY135" s="81"/>
      <c r="FEZ135" s="81"/>
      <c r="FFA135" s="81"/>
      <c r="FFB135" s="81"/>
      <c r="FFC135" s="81"/>
      <c r="FFD135" s="81"/>
      <c r="FFE135" s="81"/>
      <c r="FFF135" s="81"/>
      <c r="FFG135" s="81"/>
      <c r="FFH135" s="81"/>
      <c r="FFI135" s="81"/>
      <c r="FFJ135" s="81"/>
      <c r="FFK135" s="81"/>
      <c r="FFL135" s="81"/>
      <c r="FFM135" s="81"/>
      <c r="FFN135" s="81"/>
      <c r="FFO135" s="81"/>
      <c r="FFP135" s="81"/>
      <c r="FFQ135" s="81"/>
      <c r="FFR135" s="81"/>
      <c r="FFS135" s="81"/>
      <c r="FFT135" s="81"/>
      <c r="FFU135" s="81"/>
      <c r="FFV135" s="81"/>
      <c r="FFW135" s="81"/>
      <c r="FFX135" s="81"/>
      <c r="FFY135" s="81"/>
      <c r="FFZ135" s="81"/>
      <c r="FGA135" s="81"/>
      <c r="FGB135" s="81"/>
      <c r="FGC135" s="81"/>
      <c r="FGD135" s="81"/>
      <c r="FGE135" s="81"/>
      <c r="FGF135" s="81"/>
      <c r="FGG135" s="81"/>
      <c r="FGH135" s="81"/>
      <c r="FGI135" s="81"/>
      <c r="FGJ135" s="81"/>
      <c r="FGK135" s="81"/>
      <c r="FGL135" s="81"/>
      <c r="FGM135" s="81"/>
      <c r="FGN135" s="81"/>
      <c r="FGO135" s="81"/>
      <c r="FGP135" s="81"/>
      <c r="FGQ135" s="81"/>
      <c r="FGR135" s="81"/>
      <c r="FGS135" s="81"/>
      <c r="FGT135" s="81"/>
      <c r="FGU135" s="81"/>
      <c r="FGV135" s="81"/>
      <c r="FGW135" s="81"/>
      <c r="FGX135" s="81"/>
      <c r="FGY135" s="81"/>
      <c r="FGZ135" s="81"/>
      <c r="FHA135" s="81"/>
      <c r="FHB135" s="81"/>
      <c r="FHC135" s="81"/>
      <c r="FHD135" s="81"/>
      <c r="FHE135" s="81"/>
      <c r="FHF135" s="81"/>
      <c r="FHG135" s="81"/>
      <c r="FHH135" s="81"/>
      <c r="FHI135" s="81"/>
      <c r="FHJ135" s="81"/>
      <c r="FHK135" s="81"/>
      <c r="FHL135" s="81"/>
      <c r="FHM135" s="81"/>
      <c r="FHN135" s="81"/>
      <c r="FHO135" s="81"/>
      <c r="FHP135" s="81"/>
      <c r="FHQ135" s="81"/>
      <c r="FHR135" s="81"/>
      <c r="FHS135" s="81"/>
      <c r="FHT135" s="81"/>
      <c r="FHU135" s="81"/>
      <c r="FHV135" s="81"/>
      <c r="FHW135" s="81"/>
      <c r="FHX135" s="81"/>
      <c r="FHY135" s="81"/>
      <c r="FHZ135" s="81"/>
      <c r="FIA135" s="81"/>
      <c r="FIB135" s="81"/>
      <c r="FIC135" s="81"/>
      <c r="FID135" s="81"/>
      <c r="FIE135" s="81"/>
      <c r="FIF135" s="81"/>
      <c r="FIG135" s="81"/>
      <c r="FIH135" s="81"/>
      <c r="FII135" s="81"/>
      <c r="FIJ135" s="81"/>
      <c r="FIK135" s="81"/>
      <c r="FIL135" s="81"/>
      <c r="FIM135" s="81"/>
      <c r="FIN135" s="81"/>
      <c r="FIO135" s="81"/>
      <c r="FIP135" s="81"/>
      <c r="FIQ135" s="81"/>
      <c r="FIR135" s="81"/>
      <c r="FIS135" s="81"/>
      <c r="FIT135" s="81"/>
      <c r="FIU135" s="81"/>
      <c r="FIV135" s="81"/>
      <c r="FIW135" s="81"/>
      <c r="FIX135" s="81"/>
      <c r="FIY135" s="81"/>
      <c r="FIZ135" s="81"/>
      <c r="FJA135" s="81"/>
      <c r="FJB135" s="81"/>
      <c r="FJC135" s="81"/>
      <c r="FJD135" s="81"/>
      <c r="FJE135" s="81"/>
      <c r="FJF135" s="81"/>
      <c r="FJG135" s="81"/>
      <c r="FJH135" s="81"/>
      <c r="FJI135" s="81"/>
      <c r="FJJ135" s="81"/>
      <c r="FJK135" s="81"/>
      <c r="FJL135" s="81"/>
      <c r="FJM135" s="81"/>
      <c r="FJN135" s="81"/>
      <c r="FJO135" s="81"/>
      <c r="FJP135" s="81"/>
      <c r="FJQ135" s="81"/>
      <c r="FJR135" s="81"/>
      <c r="FJS135" s="81"/>
      <c r="FJT135" s="81"/>
      <c r="FJU135" s="81"/>
      <c r="FJV135" s="81"/>
      <c r="FJW135" s="81"/>
      <c r="FJX135" s="81"/>
      <c r="FJY135" s="81"/>
      <c r="FJZ135" s="81"/>
      <c r="FKA135" s="81"/>
      <c r="FKB135" s="81"/>
      <c r="FKC135" s="81"/>
      <c r="FKD135" s="81"/>
      <c r="FKE135" s="81"/>
      <c r="FKF135" s="81"/>
      <c r="FKG135" s="81"/>
      <c r="FKH135" s="81"/>
      <c r="FKI135" s="81"/>
      <c r="FKJ135" s="81"/>
      <c r="FKK135" s="81"/>
      <c r="FKL135" s="81"/>
      <c r="FKM135" s="81"/>
      <c r="FKN135" s="81"/>
      <c r="FKO135" s="81"/>
      <c r="FKP135" s="81"/>
      <c r="FKQ135" s="81"/>
      <c r="FKR135" s="81"/>
      <c r="FKS135" s="81"/>
      <c r="FKT135" s="81"/>
      <c r="FKU135" s="81"/>
      <c r="FKV135" s="81"/>
      <c r="FKW135" s="81"/>
      <c r="FKX135" s="81"/>
      <c r="FKY135" s="81"/>
      <c r="FKZ135" s="81"/>
      <c r="FLA135" s="81"/>
      <c r="FLB135" s="81"/>
      <c r="FLC135" s="81"/>
      <c r="FLD135" s="81"/>
      <c r="FLE135" s="81"/>
      <c r="FLF135" s="81"/>
      <c r="FLG135" s="81"/>
      <c r="FLH135" s="81"/>
      <c r="FLI135" s="81"/>
      <c r="FLJ135" s="81"/>
      <c r="FLK135" s="81"/>
      <c r="FLL135" s="81"/>
      <c r="FLM135" s="81"/>
      <c r="FLN135" s="81"/>
      <c r="FLO135" s="81"/>
      <c r="FLP135" s="81"/>
      <c r="FLQ135" s="81"/>
      <c r="FLR135" s="81"/>
      <c r="FLS135" s="81"/>
      <c r="FLT135" s="81"/>
      <c r="FLU135" s="81"/>
      <c r="FLV135" s="81"/>
      <c r="FLW135" s="81"/>
      <c r="FLX135" s="81"/>
      <c r="FLY135" s="81"/>
      <c r="FLZ135" s="81"/>
      <c r="FMA135" s="81"/>
      <c r="FMB135" s="81"/>
      <c r="FMC135" s="81"/>
      <c r="FMD135" s="81"/>
      <c r="FME135" s="81"/>
      <c r="FMF135" s="81"/>
      <c r="FMG135" s="81"/>
      <c r="FMH135" s="81"/>
      <c r="FMI135" s="81"/>
      <c r="FMJ135" s="81"/>
      <c r="FMK135" s="81"/>
      <c r="FML135" s="81"/>
      <c r="FMM135" s="81"/>
      <c r="FMN135" s="81"/>
      <c r="FMO135" s="81"/>
      <c r="FMP135" s="81"/>
      <c r="FMQ135" s="81"/>
      <c r="FMR135" s="81"/>
      <c r="FMS135" s="81"/>
      <c r="FMT135" s="81"/>
      <c r="FMU135" s="81"/>
      <c r="FMV135" s="81"/>
      <c r="FMW135" s="81"/>
      <c r="FMX135" s="81"/>
      <c r="FMY135" s="81"/>
      <c r="FMZ135" s="81"/>
      <c r="FNA135" s="81"/>
      <c r="FNB135" s="81"/>
      <c r="FNC135" s="81"/>
      <c r="FND135" s="81"/>
      <c r="FNE135" s="81"/>
      <c r="FNF135" s="81"/>
      <c r="FNG135" s="81"/>
      <c r="FNH135" s="81"/>
      <c r="FNI135" s="81"/>
      <c r="FNJ135" s="81"/>
      <c r="FNK135" s="81"/>
      <c r="FNL135" s="81"/>
      <c r="FNM135" s="81"/>
      <c r="FNN135" s="81"/>
      <c r="FNO135" s="81"/>
      <c r="FNP135" s="81"/>
      <c r="FNQ135" s="81"/>
      <c r="FNR135" s="81"/>
      <c r="FNS135" s="81"/>
      <c r="FNT135" s="81"/>
      <c r="FNU135" s="81"/>
      <c r="FNV135" s="81"/>
      <c r="FNW135" s="81"/>
      <c r="FNX135" s="81"/>
      <c r="FNY135" s="81"/>
      <c r="FNZ135" s="81"/>
      <c r="FOA135" s="81"/>
      <c r="FOB135" s="81"/>
      <c r="FOC135" s="81"/>
      <c r="FOD135" s="81"/>
      <c r="FOE135" s="81"/>
      <c r="FOF135" s="81"/>
      <c r="FOG135" s="81"/>
      <c r="FOH135" s="81"/>
      <c r="FOI135" s="81"/>
      <c r="FOJ135" s="81"/>
      <c r="FOK135" s="81"/>
      <c r="FOL135" s="81"/>
      <c r="FOM135" s="81"/>
      <c r="FON135" s="81"/>
      <c r="FOO135" s="81"/>
      <c r="FOP135" s="81"/>
      <c r="FOQ135" s="81"/>
      <c r="FOR135" s="81"/>
      <c r="FOS135" s="81"/>
      <c r="FOT135" s="81"/>
      <c r="FOU135" s="81"/>
      <c r="FOV135" s="81"/>
      <c r="FOW135" s="81"/>
      <c r="FOX135" s="81"/>
      <c r="FOY135" s="81"/>
      <c r="FOZ135" s="81"/>
      <c r="FPA135" s="81"/>
      <c r="FPB135" s="81"/>
      <c r="FPC135" s="81"/>
      <c r="FPD135" s="81"/>
      <c r="FPE135" s="81"/>
      <c r="FPF135" s="81"/>
      <c r="FPG135" s="81"/>
      <c r="FPH135" s="81"/>
      <c r="FPI135" s="81"/>
      <c r="FPJ135" s="81"/>
      <c r="FPK135" s="81"/>
      <c r="FPL135" s="81"/>
      <c r="FPM135" s="81"/>
      <c r="FPN135" s="81"/>
      <c r="FPO135" s="81"/>
      <c r="FPP135" s="81"/>
      <c r="FPQ135" s="81"/>
      <c r="FPR135" s="81"/>
      <c r="FPS135" s="81"/>
      <c r="FPT135" s="81"/>
      <c r="FPU135" s="81"/>
      <c r="FPV135" s="81"/>
      <c r="FPW135" s="81"/>
      <c r="FPX135" s="81"/>
      <c r="FPY135" s="81"/>
      <c r="FPZ135" s="81"/>
      <c r="FQA135" s="81"/>
      <c r="FQB135" s="81"/>
      <c r="FQC135" s="81"/>
      <c r="FQD135" s="81"/>
      <c r="FQE135" s="81"/>
      <c r="FQF135" s="81"/>
      <c r="FQG135" s="81"/>
      <c r="FQH135" s="81"/>
      <c r="FQI135" s="81"/>
      <c r="FQJ135" s="81"/>
      <c r="FQK135" s="81"/>
      <c r="FQL135" s="81"/>
      <c r="FQM135" s="81"/>
      <c r="FQN135" s="81"/>
      <c r="FQO135" s="81"/>
      <c r="FQP135" s="81"/>
      <c r="FQQ135" s="81"/>
      <c r="FQR135" s="81"/>
      <c r="FQS135" s="81"/>
      <c r="FQT135" s="81"/>
      <c r="FQU135" s="81"/>
      <c r="FQV135" s="81"/>
      <c r="FQW135" s="81"/>
      <c r="FQX135" s="81"/>
      <c r="FQY135" s="81"/>
      <c r="FQZ135" s="81"/>
      <c r="FRA135" s="81"/>
      <c r="FRB135" s="81"/>
      <c r="FRC135" s="81"/>
      <c r="FRD135" s="81"/>
      <c r="FRE135" s="81"/>
      <c r="FRF135" s="81"/>
      <c r="FRG135" s="81"/>
      <c r="FRH135" s="81"/>
      <c r="FRI135" s="81"/>
      <c r="FRJ135" s="81"/>
      <c r="FRK135" s="81"/>
      <c r="FRL135" s="81"/>
      <c r="FRM135" s="81"/>
      <c r="FRN135" s="81"/>
      <c r="FRO135" s="81"/>
      <c r="FRP135" s="81"/>
      <c r="FRQ135" s="81"/>
      <c r="FRR135" s="81"/>
      <c r="FRS135" s="81"/>
      <c r="FRT135" s="81"/>
      <c r="FRU135" s="81"/>
      <c r="FRV135" s="81"/>
      <c r="FRW135" s="81"/>
      <c r="FRX135" s="81"/>
      <c r="FRY135" s="81"/>
      <c r="FRZ135" s="81"/>
      <c r="FSA135" s="81"/>
      <c r="FSB135" s="81"/>
      <c r="FSC135" s="81"/>
      <c r="FSD135" s="81"/>
      <c r="FSE135" s="81"/>
      <c r="FSF135" s="81"/>
      <c r="FSG135" s="81"/>
      <c r="FSH135" s="81"/>
      <c r="FSI135" s="81"/>
      <c r="FSJ135" s="81"/>
      <c r="FSK135" s="81"/>
      <c r="FSL135" s="81"/>
      <c r="FSM135" s="81"/>
      <c r="FSN135" s="81"/>
      <c r="FSO135" s="81"/>
      <c r="FSP135" s="81"/>
      <c r="FSQ135" s="81"/>
      <c r="FSR135" s="81"/>
      <c r="FSS135" s="81"/>
      <c r="FST135" s="81"/>
      <c r="FSU135" s="81"/>
      <c r="FSV135" s="81"/>
      <c r="FSW135" s="81"/>
      <c r="FSX135" s="81"/>
      <c r="FSY135" s="81"/>
      <c r="FSZ135" s="81"/>
      <c r="FTA135" s="81"/>
      <c r="FTB135" s="81"/>
      <c r="FTC135" s="81"/>
      <c r="FTD135" s="81"/>
      <c r="FTE135" s="81"/>
      <c r="FTF135" s="81"/>
      <c r="FTG135" s="81"/>
      <c r="FTH135" s="81"/>
      <c r="FTI135" s="81"/>
      <c r="FTJ135" s="81"/>
      <c r="FTK135" s="81"/>
      <c r="FTL135" s="81"/>
      <c r="FTM135" s="81"/>
      <c r="FTN135" s="81"/>
      <c r="FTO135" s="81"/>
      <c r="FTP135" s="81"/>
      <c r="FTQ135" s="81"/>
      <c r="FTR135" s="81"/>
      <c r="FTS135" s="81"/>
      <c r="FTT135" s="81"/>
      <c r="FTU135" s="81"/>
      <c r="FTV135" s="81"/>
      <c r="FTW135" s="81"/>
      <c r="FTX135" s="81"/>
      <c r="FTY135" s="81"/>
      <c r="FTZ135" s="81"/>
      <c r="FUA135" s="81"/>
      <c r="FUB135" s="81"/>
      <c r="FUC135" s="81"/>
      <c r="FUD135" s="81"/>
      <c r="FUE135" s="81"/>
      <c r="FUF135" s="81"/>
      <c r="FUG135" s="81"/>
      <c r="FUH135" s="81"/>
      <c r="FUI135" s="81"/>
      <c r="FUJ135" s="81"/>
      <c r="FUK135" s="81"/>
      <c r="FUL135" s="81"/>
      <c r="FUM135" s="81"/>
      <c r="FUN135" s="81"/>
      <c r="FUO135" s="81"/>
      <c r="FUP135" s="81"/>
      <c r="FUQ135" s="81"/>
      <c r="FUR135" s="81"/>
      <c r="FUS135" s="81"/>
      <c r="FUT135" s="81"/>
      <c r="FUU135" s="81"/>
      <c r="FUV135" s="81"/>
      <c r="FUW135" s="81"/>
      <c r="FUX135" s="81"/>
      <c r="FUY135" s="81"/>
      <c r="FUZ135" s="81"/>
      <c r="FVA135" s="81"/>
      <c r="FVB135" s="81"/>
      <c r="FVC135" s="81"/>
      <c r="FVD135" s="81"/>
      <c r="FVE135" s="81"/>
      <c r="FVF135" s="81"/>
      <c r="FVG135" s="81"/>
      <c r="FVH135" s="81"/>
      <c r="FVI135" s="81"/>
      <c r="FVJ135" s="81"/>
      <c r="FVK135" s="81"/>
      <c r="FVL135" s="81"/>
      <c r="FVM135" s="81"/>
      <c r="FVN135" s="81"/>
      <c r="FVO135" s="81"/>
      <c r="FVP135" s="81"/>
      <c r="FVQ135" s="81"/>
      <c r="FVR135" s="81"/>
      <c r="FVS135" s="81"/>
      <c r="FVT135" s="81"/>
      <c r="FVU135" s="81"/>
      <c r="FVV135" s="81"/>
      <c r="FVW135" s="81"/>
      <c r="FVX135" s="81"/>
      <c r="FVY135" s="81"/>
      <c r="FVZ135" s="81"/>
      <c r="FWA135" s="81"/>
      <c r="FWB135" s="81"/>
      <c r="FWC135" s="81"/>
      <c r="FWD135" s="81"/>
      <c r="FWE135" s="81"/>
      <c r="FWF135" s="81"/>
      <c r="FWG135" s="81"/>
      <c r="FWH135" s="81"/>
      <c r="FWI135" s="81"/>
      <c r="FWJ135" s="81"/>
      <c r="FWK135" s="81"/>
      <c r="FWL135" s="81"/>
      <c r="FWM135" s="81"/>
      <c r="FWN135" s="81"/>
      <c r="FWO135" s="81"/>
      <c r="FWP135" s="81"/>
      <c r="FWQ135" s="81"/>
      <c r="FWR135" s="81"/>
      <c r="FWS135" s="81"/>
      <c r="FWT135" s="81"/>
      <c r="FWU135" s="81"/>
      <c r="FWV135" s="81"/>
      <c r="FWW135" s="81"/>
      <c r="FWX135" s="81"/>
      <c r="FWY135" s="81"/>
      <c r="FWZ135" s="81"/>
      <c r="FXA135" s="81"/>
      <c r="FXB135" s="81"/>
      <c r="FXC135" s="81"/>
      <c r="FXD135" s="81"/>
      <c r="FXE135" s="81"/>
      <c r="FXF135" s="81"/>
      <c r="FXG135" s="81"/>
      <c r="FXH135" s="81"/>
      <c r="FXI135" s="81"/>
      <c r="FXJ135" s="81"/>
      <c r="FXK135" s="81"/>
      <c r="FXL135" s="81"/>
      <c r="FXM135" s="81"/>
      <c r="FXN135" s="81"/>
      <c r="FXO135" s="81"/>
      <c r="FXP135" s="81"/>
      <c r="FXQ135" s="81"/>
      <c r="FXR135" s="81"/>
      <c r="FXS135" s="81"/>
      <c r="FXT135" s="81"/>
      <c r="FXU135" s="81"/>
      <c r="FXV135" s="81"/>
      <c r="FXW135" s="81"/>
      <c r="FXX135" s="81"/>
      <c r="FXY135" s="81"/>
      <c r="FXZ135" s="81"/>
      <c r="FYA135" s="81"/>
      <c r="FYB135" s="81"/>
      <c r="FYC135" s="81"/>
      <c r="FYD135" s="81"/>
      <c r="FYE135" s="81"/>
      <c r="FYF135" s="81"/>
      <c r="FYG135" s="81"/>
      <c r="FYH135" s="81"/>
      <c r="FYI135" s="81"/>
      <c r="FYJ135" s="81"/>
      <c r="FYK135" s="81"/>
      <c r="FYL135" s="81"/>
      <c r="FYM135" s="81"/>
      <c r="FYN135" s="81"/>
      <c r="FYO135" s="81"/>
      <c r="FYP135" s="81"/>
      <c r="FYQ135" s="81"/>
      <c r="FYR135" s="81"/>
      <c r="FYS135" s="81"/>
      <c r="FYT135" s="81"/>
      <c r="FYU135" s="81"/>
      <c r="FYV135" s="81"/>
      <c r="FYW135" s="81"/>
      <c r="FYX135" s="81"/>
      <c r="FYY135" s="81"/>
      <c r="FYZ135" s="81"/>
      <c r="FZA135" s="81"/>
      <c r="FZB135" s="81"/>
      <c r="FZC135" s="81"/>
      <c r="FZD135" s="81"/>
      <c r="FZE135" s="81"/>
      <c r="FZF135" s="81"/>
      <c r="FZG135" s="81"/>
      <c r="FZH135" s="81"/>
      <c r="FZI135" s="81"/>
      <c r="FZJ135" s="81"/>
      <c r="FZK135" s="81"/>
      <c r="FZL135" s="81"/>
      <c r="FZM135" s="81"/>
      <c r="FZN135" s="81"/>
      <c r="FZO135" s="81"/>
      <c r="FZP135" s="81"/>
      <c r="FZQ135" s="81"/>
      <c r="FZR135" s="81"/>
      <c r="FZS135" s="81"/>
      <c r="FZT135" s="81"/>
      <c r="FZU135" s="81"/>
      <c r="FZV135" s="81"/>
      <c r="FZW135" s="81"/>
      <c r="FZX135" s="81"/>
      <c r="FZY135" s="81"/>
      <c r="FZZ135" s="81"/>
      <c r="GAA135" s="81"/>
      <c r="GAB135" s="81"/>
      <c r="GAC135" s="81"/>
      <c r="GAD135" s="81"/>
      <c r="GAE135" s="81"/>
      <c r="GAF135" s="81"/>
      <c r="GAG135" s="81"/>
      <c r="GAH135" s="81"/>
      <c r="GAI135" s="81"/>
      <c r="GAJ135" s="81"/>
      <c r="GAK135" s="81"/>
      <c r="GAL135" s="81"/>
      <c r="GAM135" s="81"/>
      <c r="GAN135" s="81"/>
      <c r="GAO135" s="81"/>
      <c r="GAP135" s="81"/>
      <c r="GAQ135" s="81"/>
      <c r="GAR135" s="81"/>
      <c r="GAS135" s="81"/>
      <c r="GAT135" s="81"/>
      <c r="GAU135" s="81"/>
      <c r="GAV135" s="81"/>
      <c r="GAW135" s="81"/>
      <c r="GAX135" s="81"/>
      <c r="GAY135" s="81"/>
      <c r="GAZ135" s="81"/>
      <c r="GBA135" s="81"/>
      <c r="GBB135" s="81"/>
      <c r="GBC135" s="81"/>
      <c r="GBD135" s="81"/>
      <c r="GBE135" s="81"/>
      <c r="GBF135" s="81"/>
      <c r="GBG135" s="81"/>
      <c r="GBH135" s="81"/>
      <c r="GBI135" s="81"/>
      <c r="GBJ135" s="81"/>
      <c r="GBK135" s="81"/>
      <c r="GBL135" s="81"/>
      <c r="GBM135" s="81"/>
      <c r="GBN135" s="81"/>
      <c r="GBO135" s="81"/>
      <c r="GBP135" s="81"/>
      <c r="GBQ135" s="81"/>
      <c r="GBR135" s="81"/>
      <c r="GBS135" s="81"/>
      <c r="GBT135" s="81"/>
      <c r="GBU135" s="81"/>
      <c r="GBV135" s="81"/>
      <c r="GBW135" s="81"/>
      <c r="GBX135" s="81"/>
      <c r="GBY135" s="81"/>
      <c r="GBZ135" s="81"/>
      <c r="GCA135" s="81"/>
      <c r="GCB135" s="81"/>
      <c r="GCC135" s="81"/>
      <c r="GCD135" s="81"/>
      <c r="GCE135" s="81"/>
      <c r="GCF135" s="81"/>
      <c r="GCG135" s="81"/>
      <c r="GCH135" s="81"/>
      <c r="GCI135" s="81"/>
      <c r="GCJ135" s="81"/>
      <c r="GCK135" s="81"/>
      <c r="GCL135" s="81"/>
      <c r="GCM135" s="81"/>
      <c r="GCN135" s="81"/>
      <c r="GCO135" s="81"/>
      <c r="GCP135" s="81"/>
      <c r="GCQ135" s="81"/>
      <c r="GCR135" s="81"/>
      <c r="GCS135" s="81"/>
      <c r="GCT135" s="81"/>
      <c r="GCU135" s="81"/>
      <c r="GCV135" s="81"/>
      <c r="GCW135" s="81"/>
      <c r="GCX135" s="81"/>
      <c r="GCY135" s="81"/>
      <c r="GCZ135" s="81"/>
      <c r="GDA135" s="81"/>
      <c r="GDB135" s="81"/>
      <c r="GDC135" s="81"/>
      <c r="GDD135" s="81"/>
      <c r="GDE135" s="81"/>
      <c r="GDF135" s="81"/>
      <c r="GDG135" s="81"/>
      <c r="GDH135" s="81"/>
      <c r="GDI135" s="81"/>
      <c r="GDJ135" s="81"/>
      <c r="GDK135" s="81"/>
      <c r="GDL135" s="81"/>
      <c r="GDM135" s="81"/>
      <c r="GDN135" s="81"/>
      <c r="GDO135" s="81"/>
      <c r="GDP135" s="81"/>
      <c r="GDQ135" s="81"/>
      <c r="GDR135" s="81"/>
      <c r="GDS135" s="81"/>
      <c r="GDT135" s="81"/>
      <c r="GDU135" s="81"/>
      <c r="GDV135" s="81"/>
      <c r="GDW135" s="81"/>
      <c r="GDX135" s="81"/>
      <c r="GDY135" s="81"/>
      <c r="GDZ135" s="81"/>
      <c r="GEA135" s="81"/>
      <c r="GEB135" s="81"/>
      <c r="GEC135" s="81"/>
      <c r="GED135" s="81"/>
      <c r="GEE135" s="81"/>
      <c r="GEF135" s="81"/>
      <c r="GEG135" s="81"/>
      <c r="GEH135" s="81"/>
      <c r="GEI135" s="81"/>
      <c r="GEJ135" s="81"/>
      <c r="GEK135" s="81"/>
      <c r="GEL135" s="81"/>
      <c r="GEM135" s="81"/>
      <c r="GEN135" s="81"/>
      <c r="GEO135" s="81"/>
      <c r="GEP135" s="81"/>
      <c r="GEQ135" s="81"/>
      <c r="GER135" s="81"/>
      <c r="GES135" s="81"/>
      <c r="GET135" s="81"/>
      <c r="GEU135" s="81"/>
      <c r="GEV135" s="81"/>
      <c r="GEW135" s="81"/>
      <c r="GEX135" s="81"/>
      <c r="GEY135" s="81"/>
      <c r="GEZ135" s="81"/>
      <c r="GFA135" s="81"/>
      <c r="GFB135" s="81"/>
      <c r="GFC135" s="81"/>
      <c r="GFD135" s="81"/>
      <c r="GFE135" s="81"/>
      <c r="GFF135" s="81"/>
      <c r="GFG135" s="81"/>
      <c r="GFH135" s="81"/>
      <c r="GFI135" s="81"/>
      <c r="GFJ135" s="81"/>
      <c r="GFK135" s="81"/>
      <c r="GFL135" s="81"/>
      <c r="GFM135" s="81"/>
      <c r="GFN135" s="81"/>
      <c r="GFO135" s="81"/>
      <c r="GFP135" s="81"/>
      <c r="GFQ135" s="81"/>
      <c r="GFR135" s="81"/>
      <c r="GFS135" s="81"/>
      <c r="GFT135" s="81"/>
      <c r="GFU135" s="81"/>
      <c r="GFV135" s="81"/>
      <c r="GFW135" s="81"/>
      <c r="GFX135" s="81"/>
      <c r="GFY135" s="81"/>
      <c r="GFZ135" s="81"/>
      <c r="GGA135" s="81"/>
      <c r="GGB135" s="81"/>
      <c r="GGC135" s="81"/>
      <c r="GGD135" s="81"/>
      <c r="GGE135" s="81"/>
      <c r="GGF135" s="81"/>
      <c r="GGG135" s="81"/>
      <c r="GGH135" s="81"/>
      <c r="GGI135" s="81"/>
      <c r="GGJ135" s="81"/>
      <c r="GGK135" s="81"/>
      <c r="GGL135" s="81"/>
      <c r="GGM135" s="81"/>
      <c r="GGN135" s="81"/>
      <c r="GGO135" s="81"/>
      <c r="GGP135" s="81"/>
      <c r="GGQ135" s="81"/>
      <c r="GGR135" s="81"/>
      <c r="GGS135" s="81"/>
      <c r="GGT135" s="81"/>
      <c r="GGU135" s="81"/>
      <c r="GGV135" s="81"/>
      <c r="GGW135" s="81"/>
      <c r="GGX135" s="81"/>
      <c r="GGY135" s="81"/>
      <c r="GGZ135" s="81"/>
      <c r="GHA135" s="81"/>
      <c r="GHB135" s="81"/>
      <c r="GHC135" s="81"/>
      <c r="GHD135" s="81"/>
      <c r="GHE135" s="81"/>
      <c r="GHF135" s="81"/>
      <c r="GHG135" s="81"/>
      <c r="GHH135" s="81"/>
      <c r="GHI135" s="81"/>
      <c r="GHJ135" s="81"/>
      <c r="GHK135" s="81"/>
      <c r="GHL135" s="81"/>
      <c r="GHM135" s="81"/>
      <c r="GHN135" s="81"/>
      <c r="GHO135" s="81"/>
      <c r="GHP135" s="81"/>
      <c r="GHQ135" s="81"/>
      <c r="GHR135" s="81"/>
      <c r="GHS135" s="81"/>
      <c r="GHT135" s="81"/>
      <c r="GHU135" s="81"/>
      <c r="GHV135" s="81"/>
      <c r="GHW135" s="81"/>
      <c r="GHX135" s="81"/>
      <c r="GHY135" s="81"/>
      <c r="GHZ135" s="81"/>
      <c r="GIA135" s="81"/>
      <c r="GIB135" s="81"/>
      <c r="GIC135" s="81"/>
      <c r="GID135" s="81"/>
      <c r="GIE135" s="81"/>
      <c r="GIF135" s="81"/>
      <c r="GIG135" s="81"/>
      <c r="GIH135" s="81"/>
      <c r="GII135" s="81"/>
      <c r="GIJ135" s="81"/>
      <c r="GIK135" s="81"/>
      <c r="GIL135" s="81"/>
      <c r="GIM135" s="81"/>
      <c r="GIN135" s="81"/>
      <c r="GIO135" s="81"/>
      <c r="GIP135" s="81"/>
      <c r="GIQ135" s="81"/>
      <c r="GIR135" s="81"/>
      <c r="GIS135" s="81"/>
      <c r="GIT135" s="81"/>
      <c r="GIU135" s="81"/>
      <c r="GIV135" s="81"/>
      <c r="GIW135" s="81"/>
      <c r="GIX135" s="81"/>
      <c r="GIY135" s="81"/>
      <c r="GIZ135" s="81"/>
      <c r="GJA135" s="81"/>
      <c r="GJB135" s="81"/>
      <c r="GJC135" s="81"/>
      <c r="GJD135" s="81"/>
      <c r="GJE135" s="81"/>
      <c r="GJF135" s="81"/>
      <c r="GJG135" s="81"/>
      <c r="GJH135" s="81"/>
      <c r="GJI135" s="81"/>
      <c r="GJJ135" s="81"/>
      <c r="GJK135" s="81"/>
      <c r="GJL135" s="81"/>
      <c r="GJM135" s="81"/>
      <c r="GJN135" s="81"/>
      <c r="GJO135" s="81"/>
      <c r="GJP135" s="81"/>
      <c r="GJQ135" s="81"/>
      <c r="GJR135" s="81"/>
      <c r="GJS135" s="81"/>
      <c r="GJT135" s="81"/>
      <c r="GJU135" s="81"/>
      <c r="GJV135" s="81"/>
      <c r="GJW135" s="81"/>
      <c r="GJX135" s="81"/>
      <c r="GJY135" s="81"/>
      <c r="GJZ135" s="81"/>
      <c r="GKA135" s="81"/>
      <c r="GKB135" s="81"/>
      <c r="GKC135" s="81"/>
      <c r="GKD135" s="81"/>
      <c r="GKE135" s="81"/>
      <c r="GKF135" s="81"/>
      <c r="GKG135" s="81"/>
      <c r="GKH135" s="81"/>
      <c r="GKI135" s="81"/>
      <c r="GKJ135" s="81"/>
      <c r="GKK135" s="81"/>
      <c r="GKL135" s="81"/>
      <c r="GKM135" s="81"/>
      <c r="GKN135" s="81"/>
      <c r="GKO135" s="81"/>
      <c r="GKP135" s="81"/>
      <c r="GKQ135" s="81"/>
      <c r="GKR135" s="81"/>
      <c r="GKS135" s="81"/>
      <c r="GKT135" s="81"/>
      <c r="GKU135" s="81"/>
      <c r="GKV135" s="81"/>
      <c r="GKW135" s="81"/>
      <c r="GKX135" s="81"/>
      <c r="GKY135" s="81"/>
      <c r="GKZ135" s="81"/>
      <c r="GLA135" s="81"/>
      <c r="GLB135" s="81"/>
      <c r="GLC135" s="81"/>
      <c r="GLD135" s="81"/>
      <c r="GLE135" s="81"/>
      <c r="GLF135" s="81"/>
      <c r="GLG135" s="81"/>
      <c r="GLH135" s="81"/>
      <c r="GLI135" s="81"/>
      <c r="GLJ135" s="81"/>
      <c r="GLK135" s="81"/>
      <c r="GLL135" s="81"/>
      <c r="GLM135" s="81"/>
      <c r="GLN135" s="81"/>
      <c r="GLO135" s="81"/>
      <c r="GLP135" s="81"/>
      <c r="GLQ135" s="81"/>
      <c r="GLR135" s="81"/>
      <c r="GLS135" s="81"/>
      <c r="GLT135" s="81"/>
      <c r="GLU135" s="81"/>
      <c r="GLV135" s="81"/>
      <c r="GLW135" s="81"/>
      <c r="GLX135" s="81"/>
      <c r="GLY135" s="81"/>
      <c r="GLZ135" s="81"/>
      <c r="GMA135" s="81"/>
      <c r="GMB135" s="81"/>
      <c r="GMC135" s="81"/>
      <c r="GMD135" s="81"/>
      <c r="GME135" s="81"/>
      <c r="GMF135" s="81"/>
      <c r="GMG135" s="81"/>
      <c r="GMH135" s="81"/>
      <c r="GMI135" s="81"/>
      <c r="GMJ135" s="81"/>
      <c r="GMK135" s="81"/>
      <c r="GML135" s="81"/>
      <c r="GMM135" s="81"/>
      <c r="GMN135" s="81"/>
      <c r="GMO135" s="81"/>
      <c r="GMP135" s="81"/>
      <c r="GMQ135" s="81"/>
      <c r="GMR135" s="81"/>
      <c r="GMS135" s="81"/>
      <c r="GMT135" s="81"/>
      <c r="GMU135" s="81"/>
      <c r="GMV135" s="81"/>
      <c r="GMW135" s="81"/>
      <c r="GMX135" s="81"/>
      <c r="GMY135" s="81"/>
      <c r="GMZ135" s="81"/>
      <c r="GNA135" s="81"/>
      <c r="GNB135" s="81"/>
      <c r="GNC135" s="81"/>
      <c r="GND135" s="81"/>
      <c r="GNE135" s="81"/>
      <c r="GNF135" s="81"/>
      <c r="GNG135" s="81"/>
      <c r="GNH135" s="81"/>
      <c r="GNI135" s="81"/>
      <c r="GNJ135" s="81"/>
      <c r="GNK135" s="81"/>
      <c r="GNL135" s="81"/>
      <c r="GNM135" s="81"/>
      <c r="GNN135" s="81"/>
      <c r="GNO135" s="81"/>
      <c r="GNP135" s="81"/>
      <c r="GNQ135" s="81"/>
      <c r="GNR135" s="81"/>
      <c r="GNS135" s="81"/>
      <c r="GNT135" s="81"/>
      <c r="GNU135" s="81"/>
      <c r="GNV135" s="81"/>
      <c r="GNW135" s="81"/>
      <c r="GNX135" s="81"/>
      <c r="GNY135" s="81"/>
      <c r="GNZ135" s="81"/>
      <c r="GOA135" s="81"/>
      <c r="GOB135" s="81"/>
      <c r="GOC135" s="81"/>
      <c r="GOD135" s="81"/>
      <c r="GOE135" s="81"/>
      <c r="GOF135" s="81"/>
      <c r="GOG135" s="81"/>
      <c r="GOH135" s="81"/>
      <c r="GOI135" s="81"/>
      <c r="GOJ135" s="81"/>
      <c r="GOK135" s="81"/>
      <c r="GOL135" s="81"/>
      <c r="GOM135" s="81"/>
      <c r="GON135" s="81"/>
      <c r="GOO135" s="81"/>
      <c r="GOP135" s="81"/>
      <c r="GOQ135" s="81"/>
      <c r="GOR135" s="81"/>
      <c r="GOS135" s="81"/>
      <c r="GOT135" s="81"/>
      <c r="GOU135" s="81"/>
      <c r="GOV135" s="81"/>
      <c r="GOW135" s="81"/>
      <c r="GOX135" s="81"/>
      <c r="GOY135" s="81"/>
      <c r="GOZ135" s="81"/>
      <c r="GPA135" s="81"/>
      <c r="GPB135" s="81"/>
      <c r="GPC135" s="81"/>
      <c r="GPD135" s="81"/>
      <c r="GPE135" s="81"/>
      <c r="GPF135" s="81"/>
      <c r="GPG135" s="81"/>
      <c r="GPH135" s="81"/>
      <c r="GPI135" s="81"/>
      <c r="GPJ135" s="81"/>
      <c r="GPK135" s="81"/>
      <c r="GPL135" s="81"/>
      <c r="GPM135" s="81"/>
      <c r="GPN135" s="81"/>
      <c r="GPO135" s="81"/>
      <c r="GPP135" s="81"/>
      <c r="GPQ135" s="81"/>
      <c r="GPR135" s="81"/>
      <c r="GPS135" s="81"/>
      <c r="GPT135" s="81"/>
      <c r="GPU135" s="81"/>
      <c r="GPV135" s="81"/>
      <c r="GPW135" s="81"/>
      <c r="GPX135" s="81"/>
      <c r="GPY135" s="81"/>
      <c r="GPZ135" s="81"/>
      <c r="GQA135" s="81"/>
      <c r="GQB135" s="81"/>
      <c r="GQC135" s="81"/>
      <c r="GQD135" s="81"/>
      <c r="GQE135" s="81"/>
      <c r="GQF135" s="81"/>
      <c r="GQG135" s="81"/>
      <c r="GQH135" s="81"/>
      <c r="GQI135" s="81"/>
      <c r="GQJ135" s="81"/>
      <c r="GQK135" s="81"/>
      <c r="GQL135" s="81"/>
      <c r="GQM135" s="81"/>
      <c r="GQN135" s="81"/>
      <c r="GQO135" s="81"/>
      <c r="GQP135" s="81"/>
      <c r="GQQ135" s="81"/>
      <c r="GQR135" s="81"/>
      <c r="GQS135" s="81"/>
      <c r="GQT135" s="81"/>
      <c r="GQU135" s="81"/>
      <c r="GQV135" s="81"/>
      <c r="GQW135" s="81"/>
      <c r="GQX135" s="81"/>
      <c r="GQY135" s="81"/>
      <c r="GQZ135" s="81"/>
      <c r="GRA135" s="81"/>
      <c r="GRB135" s="81"/>
      <c r="GRC135" s="81"/>
      <c r="GRD135" s="81"/>
      <c r="GRE135" s="81"/>
      <c r="GRF135" s="81"/>
      <c r="GRG135" s="81"/>
      <c r="GRH135" s="81"/>
      <c r="GRI135" s="81"/>
      <c r="GRJ135" s="81"/>
      <c r="GRK135" s="81"/>
      <c r="GRL135" s="81"/>
      <c r="GRM135" s="81"/>
      <c r="GRN135" s="81"/>
      <c r="GRO135" s="81"/>
      <c r="GRP135" s="81"/>
      <c r="GRQ135" s="81"/>
      <c r="GRR135" s="81"/>
      <c r="GRS135" s="81"/>
      <c r="GRT135" s="81"/>
      <c r="GRU135" s="81"/>
      <c r="GRV135" s="81"/>
      <c r="GRW135" s="81"/>
      <c r="GRX135" s="81"/>
      <c r="GRY135" s="81"/>
      <c r="GRZ135" s="81"/>
      <c r="GSA135" s="81"/>
      <c r="GSB135" s="81"/>
      <c r="GSC135" s="81"/>
      <c r="GSD135" s="81"/>
      <c r="GSE135" s="81"/>
      <c r="GSF135" s="81"/>
      <c r="GSG135" s="81"/>
      <c r="GSH135" s="81"/>
      <c r="GSI135" s="81"/>
      <c r="GSJ135" s="81"/>
      <c r="GSK135" s="81"/>
      <c r="GSL135" s="81"/>
      <c r="GSM135" s="81"/>
      <c r="GSN135" s="81"/>
      <c r="GSO135" s="81"/>
      <c r="GSP135" s="81"/>
      <c r="GSQ135" s="81"/>
      <c r="GSR135" s="81"/>
      <c r="GSS135" s="81"/>
      <c r="GST135" s="81"/>
      <c r="GSU135" s="81"/>
      <c r="GSV135" s="81"/>
      <c r="GSW135" s="81"/>
      <c r="GSX135" s="81"/>
      <c r="GSY135" s="81"/>
      <c r="GSZ135" s="81"/>
      <c r="GTA135" s="81"/>
      <c r="GTB135" s="81"/>
      <c r="GTC135" s="81"/>
      <c r="GTD135" s="81"/>
      <c r="GTE135" s="81"/>
      <c r="GTF135" s="81"/>
      <c r="GTG135" s="81"/>
      <c r="GTH135" s="81"/>
      <c r="GTI135" s="81"/>
      <c r="GTJ135" s="81"/>
      <c r="GTK135" s="81"/>
      <c r="GTL135" s="81"/>
      <c r="GTM135" s="81"/>
      <c r="GTN135" s="81"/>
      <c r="GTO135" s="81"/>
      <c r="GTP135" s="81"/>
      <c r="GTQ135" s="81"/>
      <c r="GTR135" s="81"/>
      <c r="GTS135" s="81"/>
      <c r="GTT135" s="81"/>
      <c r="GTU135" s="81"/>
      <c r="GTV135" s="81"/>
      <c r="GTW135" s="81"/>
      <c r="GTX135" s="81"/>
      <c r="GTY135" s="81"/>
      <c r="GTZ135" s="81"/>
      <c r="GUA135" s="81"/>
      <c r="GUB135" s="81"/>
      <c r="GUC135" s="81"/>
      <c r="GUD135" s="81"/>
      <c r="GUE135" s="81"/>
      <c r="GUF135" s="81"/>
      <c r="GUG135" s="81"/>
      <c r="GUH135" s="81"/>
      <c r="GUI135" s="81"/>
      <c r="GUJ135" s="81"/>
      <c r="GUK135" s="81"/>
      <c r="GUL135" s="81"/>
      <c r="GUM135" s="81"/>
      <c r="GUN135" s="81"/>
      <c r="GUO135" s="81"/>
      <c r="GUP135" s="81"/>
      <c r="GUQ135" s="81"/>
      <c r="GUR135" s="81"/>
      <c r="GUS135" s="81"/>
      <c r="GUT135" s="81"/>
      <c r="GUU135" s="81"/>
      <c r="GUV135" s="81"/>
      <c r="GUW135" s="81"/>
      <c r="GUX135" s="81"/>
      <c r="GUY135" s="81"/>
      <c r="GUZ135" s="81"/>
      <c r="GVA135" s="81"/>
      <c r="GVB135" s="81"/>
      <c r="GVC135" s="81"/>
      <c r="GVD135" s="81"/>
      <c r="GVE135" s="81"/>
      <c r="GVF135" s="81"/>
      <c r="GVG135" s="81"/>
      <c r="GVH135" s="81"/>
      <c r="GVI135" s="81"/>
      <c r="GVJ135" s="81"/>
      <c r="GVK135" s="81"/>
      <c r="GVL135" s="81"/>
      <c r="GVM135" s="81"/>
      <c r="GVN135" s="81"/>
      <c r="GVO135" s="81"/>
      <c r="GVP135" s="81"/>
      <c r="GVQ135" s="81"/>
      <c r="GVR135" s="81"/>
      <c r="GVS135" s="81"/>
      <c r="GVT135" s="81"/>
      <c r="GVU135" s="81"/>
      <c r="GVV135" s="81"/>
      <c r="GVW135" s="81"/>
      <c r="GVX135" s="81"/>
      <c r="GVY135" s="81"/>
      <c r="GVZ135" s="81"/>
      <c r="GWA135" s="81"/>
      <c r="GWB135" s="81"/>
      <c r="GWC135" s="81"/>
      <c r="GWD135" s="81"/>
      <c r="GWE135" s="81"/>
      <c r="GWF135" s="81"/>
      <c r="GWG135" s="81"/>
      <c r="GWH135" s="81"/>
      <c r="GWI135" s="81"/>
      <c r="GWJ135" s="81"/>
      <c r="GWK135" s="81"/>
      <c r="GWL135" s="81"/>
      <c r="GWM135" s="81"/>
      <c r="GWN135" s="81"/>
      <c r="GWO135" s="81"/>
      <c r="GWP135" s="81"/>
      <c r="GWQ135" s="81"/>
      <c r="GWR135" s="81"/>
      <c r="GWS135" s="81"/>
      <c r="GWT135" s="81"/>
      <c r="GWU135" s="81"/>
      <c r="GWV135" s="81"/>
      <c r="GWW135" s="81"/>
      <c r="GWX135" s="81"/>
      <c r="GWY135" s="81"/>
      <c r="GWZ135" s="81"/>
      <c r="GXA135" s="81"/>
      <c r="GXB135" s="81"/>
      <c r="GXC135" s="81"/>
      <c r="GXD135" s="81"/>
      <c r="GXE135" s="81"/>
      <c r="GXF135" s="81"/>
      <c r="GXG135" s="81"/>
      <c r="GXH135" s="81"/>
      <c r="GXI135" s="81"/>
      <c r="GXJ135" s="81"/>
      <c r="GXK135" s="81"/>
      <c r="GXL135" s="81"/>
      <c r="GXM135" s="81"/>
      <c r="GXN135" s="81"/>
      <c r="GXO135" s="81"/>
      <c r="GXP135" s="81"/>
      <c r="GXQ135" s="81"/>
      <c r="GXR135" s="81"/>
      <c r="GXS135" s="81"/>
      <c r="GXT135" s="81"/>
      <c r="GXU135" s="81"/>
      <c r="GXV135" s="81"/>
      <c r="GXW135" s="81"/>
      <c r="GXX135" s="81"/>
      <c r="GXY135" s="81"/>
      <c r="GXZ135" s="81"/>
      <c r="GYA135" s="81"/>
      <c r="GYB135" s="81"/>
      <c r="GYC135" s="81"/>
      <c r="GYD135" s="81"/>
      <c r="GYE135" s="81"/>
      <c r="GYF135" s="81"/>
      <c r="GYG135" s="81"/>
      <c r="GYH135" s="81"/>
      <c r="GYI135" s="81"/>
      <c r="GYJ135" s="81"/>
      <c r="GYK135" s="81"/>
      <c r="GYL135" s="81"/>
      <c r="GYM135" s="81"/>
      <c r="GYN135" s="81"/>
      <c r="GYO135" s="81"/>
      <c r="GYP135" s="81"/>
      <c r="GYQ135" s="81"/>
      <c r="GYR135" s="81"/>
      <c r="GYS135" s="81"/>
      <c r="GYT135" s="81"/>
      <c r="GYU135" s="81"/>
      <c r="GYV135" s="81"/>
      <c r="GYW135" s="81"/>
      <c r="GYX135" s="81"/>
      <c r="GYY135" s="81"/>
      <c r="GYZ135" s="81"/>
      <c r="GZA135" s="81"/>
      <c r="GZB135" s="81"/>
      <c r="GZC135" s="81"/>
      <c r="GZD135" s="81"/>
      <c r="GZE135" s="81"/>
      <c r="GZF135" s="81"/>
      <c r="GZG135" s="81"/>
      <c r="GZH135" s="81"/>
      <c r="GZI135" s="81"/>
      <c r="GZJ135" s="81"/>
      <c r="GZK135" s="81"/>
      <c r="GZL135" s="81"/>
      <c r="GZM135" s="81"/>
      <c r="GZN135" s="81"/>
      <c r="GZO135" s="81"/>
      <c r="GZP135" s="81"/>
      <c r="GZQ135" s="81"/>
      <c r="GZR135" s="81"/>
      <c r="GZS135" s="81"/>
      <c r="GZT135" s="81"/>
      <c r="GZU135" s="81"/>
      <c r="GZV135" s="81"/>
      <c r="GZW135" s="81"/>
      <c r="GZX135" s="81"/>
      <c r="GZY135" s="81"/>
      <c r="GZZ135" s="81"/>
      <c r="HAA135" s="81"/>
      <c r="HAB135" s="81"/>
      <c r="HAC135" s="81"/>
      <c r="HAD135" s="81"/>
      <c r="HAE135" s="81"/>
      <c r="HAF135" s="81"/>
      <c r="HAG135" s="81"/>
      <c r="HAH135" s="81"/>
      <c r="HAI135" s="81"/>
      <c r="HAJ135" s="81"/>
      <c r="HAK135" s="81"/>
      <c r="HAL135" s="81"/>
      <c r="HAM135" s="81"/>
      <c r="HAN135" s="81"/>
      <c r="HAO135" s="81"/>
      <c r="HAP135" s="81"/>
      <c r="HAQ135" s="81"/>
      <c r="HAR135" s="81"/>
      <c r="HAS135" s="81"/>
      <c r="HAT135" s="81"/>
      <c r="HAU135" s="81"/>
      <c r="HAV135" s="81"/>
      <c r="HAW135" s="81"/>
      <c r="HAX135" s="81"/>
      <c r="HAY135" s="81"/>
      <c r="HAZ135" s="81"/>
      <c r="HBA135" s="81"/>
      <c r="HBB135" s="81"/>
      <c r="HBC135" s="81"/>
      <c r="HBD135" s="81"/>
      <c r="HBE135" s="81"/>
      <c r="HBF135" s="81"/>
      <c r="HBG135" s="81"/>
      <c r="HBH135" s="81"/>
      <c r="HBI135" s="81"/>
      <c r="HBJ135" s="81"/>
      <c r="HBK135" s="81"/>
      <c r="HBL135" s="81"/>
      <c r="HBM135" s="81"/>
      <c r="HBN135" s="81"/>
      <c r="HBO135" s="81"/>
      <c r="HBP135" s="81"/>
      <c r="HBQ135" s="81"/>
      <c r="HBR135" s="81"/>
      <c r="HBS135" s="81"/>
      <c r="HBT135" s="81"/>
      <c r="HBU135" s="81"/>
      <c r="HBV135" s="81"/>
      <c r="HBW135" s="81"/>
      <c r="HBX135" s="81"/>
      <c r="HBY135" s="81"/>
      <c r="HBZ135" s="81"/>
      <c r="HCA135" s="81"/>
      <c r="HCB135" s="81"/>
      <c r="HCC135" s="81"/>
      <c r="HCD135" s="81"/>
      <c r="HCE135" s="81"/>
      <c r="HCF135" s="81"/>
      <c r="HCG135" s="81"/>
      <c r="HCH135" s="81"/>
      <c r="HCI135" s="81"/>
      <c r="HCJ135" s="81"/>
      <c r="HCK135" s="81"/>
      <c r="HCL135" s="81"/>
      <c r="HCM135" s="81"/>
      <c r="HCN135" s="81"/>
      <c r="HCO135" s="81"/>
      <c r="HCP135" s="81"/>
      <c r="HCQ135" s="81"/>
      <c r="HCR135" s="81"/>
      <c r="HCS135" s="81"/>
      <c r="HCT135" s="81"/>
      <c r="HCU135" s="81"/>
      <c r="HCV135" s="81"/>
      <c r="HCW135" s="81"/>
      <c r="HCX135" s="81"/>
      <c r="HCY135" s="81"/>
      <c r="HCZ135" s="81"/>
      <c r="HDA135" s="81"/>
      <c r="HDB135" s="81"/>
      <c r="HDC135" s="81"/>
      <c r="HDD135" s="81"/>
      <c r="HDE135" s="81"/>
      <c r="HDF135" s="81"/>
      <c r="HDG135" s="81"/>
      <c r="HDH135" s="81"/>
      <c r="HDI135" s="81"/>
      <c r="HDJ135" s="81"/>
      <c r="HDK135" s="81"/>
      <c r="HDL135" s="81"/>
      <c r="HDM135" s="81"/>
      <c r="HDN135" s="81"/>
      <c r="HDO135" s="81"/>
      <c r="HDP135" s="81"/>
      <c r="HDQ135" s="81"/>
      <c r="HDR135" s="81"/>
      <c r="HDS135" s="81"/>
      <c r="HDT135" s="81"/>
      <c r="HDU135" s="81"/>
      <c r="HDV135" s="81"/>
      <c r="HDW135" s="81"/>
      <c r="HDX135" s="81"/>
      <c r="HDY135" s="81"/>
      <c r="HDZ135" s="81"/>
      <c r="HEA135" s="81"/>
      <c r="HEB135" s="81"/>
      <c r="HEC135" s="81"/>
      <c r="HED135" s="81"/>
      <c r="HEE135" s="81"/>
      <c r="HEF135" s="81"/>
      <c r="HEG135" s="81"/>
      <c r="HEH135" s="81"/>
      <c r="HEI135" s="81"/>
      <c r="HEJ135" s="81"/>
      <c r="HEK135" s="81"/>
      <c r="HEL135" s="81"/>
      <c r="HEM135" s="81"/>
      <c r="HEN135" s="81"/>
      <c r="HEO135" s="81"/>
      <c r="HEP135" s="81"/>
      <c r="HEQ135" s="81"/>
      <c r="HER135" s="81"/>
      <c r="HES135" s="81"/>
      <c r="HET135" s="81"/>
      <c r="HEU135" s="81"/>
      <c r="HEV135" s="81"/>
      <c r="HEW135" s="81"/>
      <c r="HEX135" s="81"/>
      <c r="HEY135" s="81"/>
      <c r="HEZ135" s="81"/>
      <c r="HFA135" s="81"/>
      <c r="HFB135" s="81"/>
      <c r="HFC135" s="81"/>
      <c r="HFD135" s="81"/>
      <c r="HFE135" s="81"/>
      <c r="HFF135" s="81"/>
      <c r="HFG135" s="81"/>
      <c r="HFH135" s="81"/>
      <c r="HFI135" s="81"/>
      <c r="HFJ135" s="81"/>
      <c r="HFK135" s="81"/>
      <c r="HFL135" s="81"/>
      <c r="HFM135" s="81"/>
      <c r="HFN135" s="81"/>
      <c r="HFO135" s="81"/>
      <c r="HFP135" s="81"/>
      <c r="HFQ135" s="81"/>
      <c r="HFR135" s="81"/>
      <c r="HFS135" s="81"/>
      <c r="HFT135" s="81"/>
      <c r="HFU135" s="81"/>
      <c r="HFV135" s="81"/>
      <c r="HFW135" s="81"/>
      <c r="HFX135" s="81"/>
      <c r="HFY135" s="81"/>
      <c r="HFZ135" s="81"/>
      <c r="HGA135" s="81"/>
      <c r="HGB135" s="81"/>
      <c r="HGC135" s="81"/>
      <c r="HGD135" s="81"/>
      <c r="HGE135" s="81"/>
      <c r="HGF135" s="81"/>
      <c r="HGG135" s="81"/>
      <c r="HGH135" s="81"/>
      <c r="HGI135" s="81"/>
      <c r="HGJ135" s="81"/>
      <c r="HGK135" s="81"/>
      <c r="HGL135" s="81"/>
      <c r="HGM135" s="81"/>
      <c r="HGN135" s="81"/>
      <c r="HGO135" s="81"/>
      <c r="HGP135" s="81"/>
      <c r="HGQ135" s="81"/>
      <c r="HGR135" s="81"/>
      <c r="HGS135" s="81"/>
      <c r="HGT135" s="81"/>
      <c r="HGU135" s="81"/>
      <c r="HGV135" s="81"/>
      <c r="HGW135" s="81"/>
      <c r="HGX135" s="81"/>
      <c r="HGY135" s="81"/>
      <c r="HGZ135" s="81"/>
      <c r="HHA135" s="81"/>
      <c r="HHB135" s="81"/>
      <c r="HHC135" s="81"/>
      <c r="HHD135" s="81"/>
      <c r="HHE135" s="81"/>
      <c r="HHF135" s="81"/>
      <c r="HHG135" s="81"/>
      <c r="HHH135" s="81"/>
      <c r="HHI135" s="81"/>
      <c r="HHJ135" s="81"/>
      <c r="HHK135" s="81"/>
      <c r="HHL135" s="81"/>
      <c r="HHM135" s="81"/>
      <c r="HHN135" s="81"/>
      <c r="HHO135" s="81"/>
      <c r="HHP135" s="81"/>
      <c r="HHQ135" s="81"/>
      <c r="HHR135" s="81"/>
      <c r="HHS135" s="81"/>
      <c r="HHT135" s="81"/>
      <c r="HHU135" s="81"/>
      <c r="HHV135" s="81"/>
      <c r="HHW135" s="81"/>
      <c r="HHX135" s="81"/>
      <c r="HHY135" s="81"/>
      <c r="HHZ135" s="81"/>
      <c r="HIA135" s="81"/>
      <c r="HIB135" s="81"/>
      <c r="HIC135" s="81"/>
      <c r="HID135" s="81"/>
      <c r="HIE135" s="81"/>
      <c r="HIF135" s="81"/>
      <c r="HIG135" s="81"/>
      <c r="HIH135" s="81"/>
      <c r="HII135" s="81"/>
      <c r="HIJ135" s="81"/>
      <c r="HIK135" s="81"/>
      <c r="HIL135" s="81"/>
      <c r="HIM135" s="81"/>
      <c r="HIN135" s="81"/>
      <c r="HIO135" s="81"/>
      <c r="HIP135" s="81"/>
      <c r="HIQ135" s="81"/>
      <c r="HIR135" s="81"/>
      <c r="HIS135" s="81"/>
      <c r="HIT135" s="81"/>
      <c r="HIU135" s="81"/>
      <c r="HIV135" s="81"/>
      <c r="HIW135" s="81"/>
      <c r="HIX135" s="81"/>
      <c r="HIY135" s="81"/>
      <c r="HIZ135" s="81"/>
      <c r="HJA135" s="81"/>
      <c r="HJB135" s="81"/>
      <c r="HJC135" s="81"/>
      <c r="HJD135" s="81"/>
      <c r="HJE135" s="81"/>
      <c r="HJF135" s="81"/>
      <c r="HJG135" s="81"/>
      <c r="HJH135" s="81"/>
      <c r="HJI135" s="81"/>
      <c r="HJJ135" s="81"/>
      <c r="HJK135" s="81"/>
      <c r="HJL135" s="81"/>
      <c r="HJM135" s="81"/>
      <c r="HJN135" s="81"/>
      <c r="HJO135" s="81"/>
      <c r="HJP135" s="81"/>
      <c r="HJQ135" s="81"/>
      <c r="HJR135" s="81"/>
      <c r="HJS135" s="81"/>
      <c r="HJT135" s="81"/>
      <c r="HJU135" s="81"/>
      <c r="HJV135" s="81"/>
      <c r="HJW135" s="81"/>
      <c r="HJX135" s="81"/>
      <c r="HJY135" s="81"/>
      <c r="HJZ135" s="81"/>
      <c r="HKA135" s="81"/>
      <c r="HKB135" s="81"/>
      <c r="HKC135" s="81"/>
      <c r="HKD135" s="81"/>
      <c r="HKE135" s="81"/>
      <c r="HKF135" s="81"/>
      <c r="HKG135" s="81"/>
      <c r="HKH135" s="81"/>
      <c r="HKI135" s="81"/>
      <c r="HKJ135" s="81"/>
      <c r="HKK135" s="81"/>
      <c r="HKL135" s="81"/>
      <c r="HKM135" s="81"/>
      <c r="HKN135" s="81"/>
      <c r="HKO135" s="81"/>
      <c r="HKP135" s="81"/>
      <c r="HKQ135" s="81"/>
      <c r="HKR135" s="81"/>
      <c r="HKS135" s="81"/>
      <c r="HKT135" s="81"/>
      <c r="HKU135" s="81"/>
      <c r="HKV135" s="81"/>
      <c r="HKW135" s="81"/>
      <c r="HKX135" s="81"/>
      <c r="HKY135" s="81"/>
      <c r="HKZ135" s="81"/>
      <c r="HLA135" s="81"/>
      <c r="HLB135" s="81"/>
      <c r="HLC135" s="81"/>
      <c r="HLD135" s="81"/>
      <c r="HLE135" s="81"/>
      <c r="HLF135" s="81"/>
      <c r="HLG135" s="81"/>
      <c r="HLH135" s="81"/>
      <c r="HLI135" s="81"/>
      <c r="HLJ135" s="81"/>
      <c r="HLK135" s="81"/>
      <c r="HLL135" s="81"/>
      <c r="HLM135" s="81"/>
      <c r="HLN135" s="81"/>
      <c r="HLO135" s="81"/>
      <c r="HLP135" s="81"/>
      <c r="HLQ135" s="81"/>
      <c r="HLR135" s="81"/>
      <c r="HLS135" s="81"/>
      <c r="HLT135" s="81"/>
      <c r="HLU135" s="81"/>
      <c r="HLV135" s="81"/>
      <c r="HLW135" s="81"/>
      <c r="HLX135" s="81"/>
      <c r="HLY135" s="81"/>
      <c r="HLZ135" s="81"/>
      <c r="HMA135" s="81"/>
      <c r="HMB135" s="81"/>
      <c r="HMC135" s="81"/>
      <c r="HMD135" s="81"/>
      <c r="HME135" s="81"/>
      <c r="HMF135" s="81"/>
      <c r="HMG135" s="81"/>
      <c r="HMH135" s="81"/>
      <c r="HMI135" s="81"/>
      <c r="HMJ135" s="81"/>
      <c r="HMK135" s="81"/>
      <c r="HML135" s="81"/>
      <c r="HMM135" s="81"/>
      <c r="HMN135" s="81"/>
      <c r="HMO135" s="81"/>
      <c r="HMP135" s="81"/>
      <c r="HMQ135" s="81"/>
      <c r="HMR135" s="81"/>
      <c r="HMS135" s="81"/>
      <c r="HMT135" s="81"/>
      <c r="HMU135" s="81"/>
      <c r="HMV135" s="81"/>
      <c r="HMW135" s="81"/>
      <c r="HMX135" s="81"/>
      <c r="HMY135" s="81"/>
      <c r="HMZ135" s="81"/>
      <c r="HNA135" s="81"/>
      <c r="HNB135" s="81"/>
      <c r="HNC135" s="81"/>
      <c r="HND135" s="81"/>
      <c r="HNE135" s="81"/>
      <c r="HNF135" s="81"/>
      <c r="HNG135" s="81"/>
      <c r="HNH135" s="81"/>
      <c r="HNI135" s="81"/>
      <c r="HNJ135" s="81"/>
      <c r="HNK135" s="81"/>
      <c r="HNL135" s="81"/>
      <c r="HNM135" s="81"/>
      <c r="HNN135" s="81"/>
      <c r="HNO135" s="81"/>
      <c r="HNP135" s="81"/>
      <c r="HNQ135" s="81"/>
      <c r="HNR135" s="81"/>
      <c r="HNS135" s="81"/>
      <c r="HNT135" s="81"/>
      <c r="HNU135" s="81"/>
      <c r="HNV135" s="81"/>
      <c r="HNW135" s="81"/>
      <c r="HNX135" s="81"/>
      <c r="HNY135" s="81"/>
      <c r="HNZ135" s="81"/>
      <c r="HOA135" s="81"/>
      <c r="HOB135" s="81"/>
      <c r="HOC135" s="81"/>
      <c r="HOD135" s="81"/>
      <c r="HOE135" s="81"/>
      <c r="HOF135" s="81"/>
      <c r="HOG135" s="81"/>
      <c r="HOH135" s="81"/>
      <c r="HOI135" s="81"/>
      <c r="HOJ135" s="81"/>
      <c r="HOK135" s="81"/>
      <c r="HOL135" s="81"/>
      <c r="HOM135" s="81"/>
      <c r="HON135" s="81"/>
      <c r="HOO135" s="81"/>
      <c r="HOP135" s="81"/>
      <c r="HOQ135" s="81"/>
      <c r="HOR135" s="81"/>
      <c r="HOS135" s="81"/>
      <c r="HOT135" s="81"/>
      <c r="HOU135" s="81"/>
      <c r="HOV135" s="81"/>
      <c r="HOW135" s="81"/>
      <c r="HOX135" s="81"/>
      <c r="HOY135" s="81"/>
      <c r="HOZ135" s="81"/>
      <c r="HPA135" s="81"/>
      <c r="HPB135" s="81"/>
      <c r="HPC135" s="81"/>
      <c r="HPD135" s="81"/>
      <c r="HPE135" s="81"/>
      <c r="HPF135" s="81"/>
      <c r="HPG135" s="81"/>
      <c r="HPH135" s="81"/>
      <c r="HPI135" s="81"/>
      <c r="HPJ135" s="81"/>
      <c r="HPK135" s="81"/>
      <c r="HPL135" s="81"/>
      <c r="HPM135" s="81"/>
      <c r="HPN135" s="81"/>
      <c r="HPO135" s="81"/>
      <c r="HPP135" s="81"/>
      <c r="HPQ135" s="81"/>
      <c r="HPR135" s="81"/>
      <c r="HPS135" s="81"/>
      <c r="HPT135" s="81"/>
      <c r="HPU135" s="81"/>
      <c r="HPV135" s="81"/>
      <c r="HPW135" s="81"/>
      <c r="HPX135" s="81"/>
      <c r="HPY135" s="81"/>
      <c r="HPZ135" s="81"/>
      <c r="HQA135" s="81"/>
      <c r="HQB135" s="81"/>
      <c r="HQC135" s="81"/>
      <c r="HQD135" s="81"/>
      <c r="HQE135" s="81"/>
      <c r="HQF135" s="81"/>
      <c r="HQG135" s="81"/>
      <c r="HQH135" s="81"/>
      <c r="HQI135" s="81"/>
      <c r="HQJ135" s="81"/>
      <c r="HQK135" s="81"/>
      <c r="HQL135" s="81"/>
      <c r="HQM135" s="81"/>
      <c r="HQN135" s="81"/>
      <c r="HQO135" s="81"/>
      <c r="HQP135" s="81"/>
      <c r="HQQ135" s="81"/>
      <c r="HQR135" s="81"/>
      <c r="HQS135" s="81"/>
      <c r="HQT135" s="81"/>
      <c r="HQU135" s="81"/>
      <c r="HQV135" s="81"/>
      <c r="HQW135" s="81"/>
      <c r="HQX135" s="81"/>
      <c r="HQY135" s="81"/>
      <c r="HQZ135" s="81"/>
      <c r="HRA135" s="81"/>
      <c r="HRB135" s="81"/>
      <c r="HRC135" s="81"/>
      <c r="HRD135" s="81"/>
      <c r="HRE135" s="81"/>
      <c r="HRF135" s="81"/>
      <c r="HRG135" s="81"/>
      <c r="HRH135" s="81"/>
      <c r="HRI135" s="81"/>
      <c r="HRJ135" s="81"/>
      <c r="HRK135" s="81"/>
      <c r="HRL135" s="81"/>
      <c r="HRM135" s="81"/>
      <c r="HRN135" s="81"/>
      <c r="HRO135" s="81"/>
      <c r="HRP135" s="81"/>
      <c r="HRQ135" s="81"/>
      <c r="HRR135" s="81"/>
      <c r="HRS135" s="81"/>
      <c r="HRT135" s="81"/>
      <c r="HRU135" s="81"/>
      <c r="HRV135" s="81"/>
      <c r="HRW135" s="81"/>
      <c r="HRX135" s="81"/>
      <c r="HRY135" s="81"/>
      <c r="HRZ135" s="81"/>
      <c r="HSA135" s="81"/>
      <c r="HSB135" s="81"/>
      <c r="HSC135" s="81"/>
      <c r="HSD135" s="81"/>
      <c r="HSE135" s="81"/>
      <c r="HSF135" s="81"/>
      <c r="HSG135" s="81"/>
      <c r="HSH135" s="81"/>
      <c r="HSI135" s="81"/>
      <c r="HSJ135" s="81"/>
      <c r="HSK135" s="81"/>
      <c r="HSL135" s="81"/>
      <c r="HSM135" s="81"/>
      <c r="HSN135" s="81"/>
      <c r="HSO135" s="81"/>
      <c r="HSP135" s="81"/>
      <c r="HSQ135" s="81"/>
      <c r="HSR135" s="81"/>
      <c r="HSS135" s="81"/>
      <c r="HST135" s="81"/>
      <c r="HSU135" s="81"/>
      <c r="HSV135" s="81"/>
      <c r="HSW135" s="81"/>
      <c r="HSX135" s="81"/>
      <c r="HSY135" s="81"/>
      <c r="HSZ135" s="81"/>
      <c r="HTA135" s="81"/>
      <c r="HTB135" s="81"/>
      <c r="HTC135" s="81"/>
      <c r="HTD135" s="81"/>
      <c r="HTE135" s="81"/>
      <c r="HTF135" s="81"/>
      <c r="HTG135" s="81"/>
      <c r="HTH135" s="81"/>
      <c r="HTI135" s="81"/>
      <c r="HTJ135" s="81"/>
      <c r="HTK135" s="81"/>
      <c r="HTL135" s="81"/>
      <c r="HTM135" s="81"/>
      <c r="HTN135" s="81"/>
      <c r="HTO135" s="81"/>
      <c r="HTP135" s="81"/>
      <c r="HTQ135" s="81"/>
      <c r="HTR135" s="81"/>
      <c r="HTS135" s="81"/>
      <c r="HTT135" s="81"/>
      <c r="HTU135" s="81"/>
      <c r="HTV135" s="81"/>
      <c r="HTW135" s="81"/>
      <c r="HTX135" s="81"/>
      <c r="HTY135" s="81"/>
      <c r="HTZ135" s="81"/>
      <c r="HUA135" s="81"/>
      <c r="HUB135" s="81"/>
      <c r="HUC135" s="81"/>
      <c r="HUD135" s="81"/>
      <c r="HUE135" s="81"/>
      <c r="HUF135" s="81"/>
      <c r="HUG135" s="81"/>
      <c r="HUH135" s="81"/>
      <c r="HUI135" s="81"/>
      <c r="HUJ135" s="81"/>
      <c r="HUK135" s="81"/>
      <c r="HUL135" s="81"/>
      <c r="HUM135" s="81"/>
      <c r="HUN135" s="81"/>
      <c r="HUO135" s="81"/>
      <c r="HUP135" s="81"/>
      <c r="HUQ135" s="81"/>
      <c r="HUR135" s="81"/>
      <c r="HUS135" s="81"/>
      <c r="HUT135" s="81"/>
      <c r="HUU135" s="81"/>
      <c r="HUV135" s="81"/>
      <c r="HUW135" s="81"/>
      <c r="HUX135" s="81"/>
      <c r="HUY135" s="81"/>
      <c r="HUZ135" s="81"/>
      <c r="HVA135" s="81"/>
      <c r="HVB135" s="81"/>
      <c r="HVC135" s="81"/>
      <c r="HVD135" s="81"/>
      <c r="HVE135" s="81"/>
      <c r="HVF135" s="81"/>
      <c r="HVG135" s="81"/>
      <c r="HVH135" s="81"/>
      <c r="HVI135" s="81"/>
      <c r="HVJ135" s="81"/>
      <c r="HVK135" s="81"/>
      <c r="HVL135" s="81"/>
      <c r="HVM135" s="81"/>
      <c r="HVN135" s="81"/>
      <c r="HVO135" s="81"/>
      <c r="HVP135" s="81"/>
      <c r="HVQ135" s="81"/>
      <c r="HVR135" s="81"/>
      <c r="HVS135" s="81"/>
      <c r="HVT135" s="81"/>
      <c r="HVU135" s="81"/>
      <c r="HVV135" s="81"/>
      <c r="HVW135" s="81"/>
      <c r="HVX135" s="81"/>
      <c r="HVY135" s="81"/>
      <c r="HVZ135" s="81"/>
      <c r="HWA135" s="81"/>
      <c r="HWB135" s="81"/>
      <c r="HWC135" s="81"/>
      <c r="HWD135" s="81"/>
      <c r="HWE135" s="81"/>
      <c r="HWF135" s="81"/>
      <c r="HWG135" s="81"/>
      <c r="HWH135" s="81"/>
      <c r="HWI135" s="81"/>
      <c r="HWJ135" s="81"/>
      <c r="HWK135" s="81"/>
      <c r="HWL135" s="81"/>
      <c r="HWM135" s="81"/>
      <c r="HWN135" s="81"/>
      <c r="HWO135" s="81"/>
      <c r="HWP135" s="81"/>
      <c r="HWQ135" s="81"/>
      <c r="HWR135" s="81"/>
      <c r="HWS135" s="81"/>
      <c r="HWT135" s="81"/>
      <c r="HWU135" s="81"/>
      <c r="HWV135" s="81"/>
      <c r="HWW135" s="81"/>
      <c r="HWX135" s="81"/>
      <c r="HWY135" s="81"/>
      <c r="HWZ135" s="81"/>
      <c r="HXA135" s="81"/>
      <c r="HXB135" s="81"/>
      <c r="HXC135" s="81"/>
      <c r="HXD135" s="81"/>
      <c r="HXE135" s="81"/>
      <c r="HXF135" s="81"/>
      <c r="HXG135" s="81"/>
      <c r="HXH135" s="81"/>
      <c r="HXI135" s="81"/>
      <c r="HXJ135" s="81"/>
      <c r="HXK135" s="81"/>
      <c r="HXL135" s="81"/>
      <c r="HXM135" s="81"/>
      <c r="HXN135" s="81"/>
      <c r="HXO135" s="81"/>
      <c r="HXP135" s="81"/>
      <c r="HXQ135" s="81"/>
      <c r="HXR135" s="81"/>
      <c r="HXS135" s="81"/>
      <c r="HXT135" s="81"/>
      <c r="HXU135" s="81"/>
      <c r="HXV135" s="81"/>
      <c r="HXW135" s="81"/>
      <c r="HXX135" s="81"/>
      <c r="HXY135" s="81"/>
      <c r="HXZ135" s="81"/>
      <c r="HYA135" s="81"/>
      <c r="HYB135" s="81"/>
      <c r="HYC135" s="81"/>
      <c r="HYD135" s="81"/>
      <c r="HYE135" s="81"/>
      <c r="HYF135" s="81"/>
      <c r="HYG135" s="81"/>
      <c r="HYH135" s="81"/>
      <c r="HYI135" s="81"/>
      <c r="HYJ135" s="81"/>
      <c r="HYK135" s="81"/>
      <c r="HYL135" s="81"/>
      <c r="HYM135" s="81"/>
      <c r="HYN135" s="81"/>
      <c r="HYO135" s="81"/>
      <c r="HYP135" s="81"/>
      <c r="HYQ135" s="81"/>
      <c r="HYR135" s="81"/>
      <c r="HYS135" s="81"/>
      <c r="HYT135" s="81"/>
      <c r="HYU135" s="81"/>
      <c r="HYV135" s="81"/>
      <c r="HYW135" s="81"/>
      <c r="HYX135" s="81"/>
      <c r="HYY135" s="81"/>
      <c r="HYZ135" s="81"/>
      <c r="HZA135" s="81"/>
      <c r="HZB135" s="81"/>
      <c r="HZC135" s="81"/>
      <c r="HZD135" s="81"/>
      <c r="HZE135" s="81"/>
      <c r="HZF135" s="81"/>
      <c r="HZG135" s="81"/>
      <c r="HZH135" s="81"/>
      <c r="HZI135" s="81"/>
      <c r="HZJ135" s="81"/>
      <c r="HZK135" s="81"/>
      <c r="HZL135" s="81"/>
      <c r="HZM135" s="81"/>
      <c r="HZN135" s="81"/>
      <c r="HZO135" s="81"/>
      <c r="HZP135" s="81"/>
      <c r="HZQ135" s="81"/>
      <c r="HZR135" s="81"/>
      <c r="HZS135" s="81"/>
      <c r="HZT135" s="81"/>
      <c r="HZU135" s="81"/>
      <c r="HZV135" s="81"/>
      <c r="HZW135" s="81"/>
      <c r="HZX135" s="81"/>
      <c r="HZY135" s="81"/>
      <c r="HZZ135" s="81"/>
      <c r="IAA135" s="81"/>
      <c r="IAB135" s="81"/>
      <c r="IAC135" s="81"/>
      <c r="IAD135" s="81"/>
      <c r="IAE135" s="81"/>
      <c r="IAF135" s="81"/>
      <c r="IAG135" s="81"/>
      <c r="IAH135" s="81"/>
      <c r="IAI135" s="81"/>
      <c r="IAJ135" s="81"/>
      <c r="IAK135" s="81"/>
      <c r="IAL135" s="81"/>
      <c r="IAM135" s="81"/>
      <c r="IAN135" s="81"/>
      <c r="IAO135" s="81"/>
      <c r="IAP135" s="81"/>
      <c r="IAQ135" s="81"/>
      <c r="IAR135" s="81"/>
      <c r="IAS135" s="81"/>
      <c r="IAT135" s="81"/>
      <c r="IAU135" s="81"/>
      <c r="IAV135" s="81"/>
      <c r="IAW135" s="81"/>
      <c r="IAX135" s="81"/>
      <c r="IAY135" s="81"/>
      <c r="IAZ135" s="81"/>
      <c r="IBA135" s="81"/>
      <c r="IBB135" s="81"/>
      <c r="IBC135" s="81"/>
      <c r="IBD135" s="81"/>
      <c r="IBE135" s="81"/>
      <c r="IBF135" s="81"/>
      <c r="IBG135" s="81"/>
      <c r="IBH135" s="81"/>
      <c r="IBI135" s="81"/>
      <c r="IBJ135" s="81"/>
      <c r="IBK135" s="81"/>
      <c r="IBL135" s="81"/>
      <c r="IBM135" s="81"/>
      <c r="IBN135" s="81"/>
      <c r="IBO135" s="81"/>
      <c r="IBP135" s="81"/>
      <c r="IBQ135" s="81"/>
      <c r="IBR135" s="81"/>
      <c r="IBS135" s="81"/>
      <c r="IBT135" s="81"/>
      <c r="IBU135" s="81"/>
      <c r="IBV135" s="81"/>
      <c r="IBW135" s="81"/>
      <c r="IBX135" s="81"/>
      <c r="IBY135" s="81"/>
      <c r="IBZ135" s="81"/>
      <c r="ICA135" s="81"/>
      <c r="ICB135" s="81"/>
      <c r="ICC135" s="81"/>
      <c r="ICD135" s="81"/>
      <c r="ICE135" s="81"/>
      <c r="ICF135" s="81"/>
      <c r="ICG135" s="81"/>
      <c r="ICH135" s="81"/>
      <c r="ICI135" s="81"/>
      <c r="ICJ135" s="81"/>
      <c r="ICK135" s="81"/>
      <c r="ICL135" s="81"/>
      <c r="ICM135" s="81"/>
      <c r="ICN135" s="81"/>
      <c r="ICO135" s="81"/>
      <c r="ICP135" s="81"/>
      <c r="ICQ135" s="81"/>
      <c r="ICR135" s="81"/>
      <c r="ICS135" s="81"/>
      <c r="ICT135" s="81"/>
      <c r="ICU135" s="81"/>
      <c r="ICV135" s="81"/>
      <c r="ICW135" s="81"/>
      <c r="ICX135" s="81"/>
      <c r="ICY135" s="81"/>
      <c r="ICZ135" s="81"/>
      <c r="IDA135" s="81"/>
      <c r="IDB135" s="81"/>
      <c r="IDC135" s="81"/>
      <c r="IDD135" s="81"/>
      <c r="IDE135" s="81"/>
      <c r="IDF135" s="81"/>
      <c r="IDG135" s="81"/>
      <c r="IDH135" s="81"/>
      <c r="IDI135" s="81"/>
      <c r="IDJ135" s="81"/>
      <c r="IDK135" s="81"/>
      <c r="IDL135" s="81"/>
      <c r="IDM135" s="81"/>
      <c r="IDN135" s="81"/>
      <c r="IDO135" s="81"/>
      <c r="IDP135" s="81"/>
      <c r="IDQ135" s="81"/>
      <c r="IDR135" s="81"/>
      <c r="IDS135" s="81"/>
      <c r="IDT135" s="81"/>
      <c r="IDU135" s="81"/>
      <c r="IDV135" s="81"/>
      <c r="IDW135" s="81"/>
      <c r="IDX135" s="81"/>
      <c r="IDY135" s="81"/>
      <c r="IDZ135" s="81"/>
      <c r="IEA135" s="81"/>
      <c r="IEB135" s="81"/>
      <c r="IEC135" s="81"/>
      <c r="IED135" s="81"/>
      <c r="IEE135" s="81"/>
      <c r="IEF135" s="81"/>
      <c r="IEG135" s="81"/>
      <c r="IEH135" s="81"/>
      <c r="IEI135" s="81"/>
      <c r="IEJ135" s="81"/>
      <c r="IEK135" s="81"/>
      <c r="IEL135" s="81"/>
      <c r="IEM135" s="81"/>
      <c r="IEN135" s="81"/>
      <c r="IEO135" s="81"/>
      <c r="IEP135" s="81"/>
      <c r="IEQ135" s="81"/>
      <c r="IER135" s="81"/>
      <c r="IES135" s="81"/>
      <c r="IET135" s="81"/>
      <c r="IEU135" s="81"/>
      <c r="IEV135" s="81"/>
      <c r="IEW135" s="81"/>
      <c r="IEX135" s="81"/>
      <c r="IEY135" s="81"/>
      <c r="IEZ135" s="81"/>
      <c r="IFA135" s="81"/>
      <c r="IFB135" s="81"/>
      <c r="IFC135" s="81"/>
      <c r="IFD135" s="81"/>
      <c r="IFE135" s="81"/>
      <c r="IFF135" s="81"/>
      <c r="IFG135" s="81"/>
      <c r="IFH135" s="81"/>
      <c r="IFI135" s="81"/>
      <c r="IFJ135" s="81"/>
      <c r="IFK135" s="81"/>
      <c r="IFL135" s="81"/>
      <c r="IFM135" s="81"/>
      <c r="IFN135" s="81"/>
      <c r="IFO135" s="81"/>
      <c r="IFP135" s="81"/>
      <c r="IFQ135" s="81"/>
      <c r="IFR135" s="81"/>
      <c r="IFS135" s="81"/>
      <c r="IFT135" s="81"/>
      <c r="IFU135" s="81"/>
      <c r="IFV135" s="81"/>
      <c r="IFW135" s="81"/>
      <c r="IFX135" s="81"/>
      <c r="IFY135" s="81"/>
      <c r="IFZ135" s="81"/>
      <c r="IGA135" s="81"/>
      <c r="IGB135" s="81"/>
      <c r="IGC135" s="81"/>
      <c r="IGD135" s="81"/>
      <c r="IGE135" s="81"/>
      <c r="IGF135" s="81"/>
      <c r="IGG135" s="81"/>
      <c r="IGH135" s="81"/>
      <c r="IGI135" s="81"/>
      <c r="IGJ135" s="81"/>
      <c r="IGK135" s="81"/>
      <c r="IGL135" s="81"/>
      <c r="IGM135" s="81"/>
      <c r="IGN135" s="81"/>
      <c r="IGO135" s="81"/>
      <c r="IGP135" s="81"/>
      <c r="IGQ135" s="81"/>
      <c r="IGR135" s="81"/>
      <c r="IGS135" s="81"/>
      <c r="IGT135" s="81"/>
      <c r="IGU135" s="81"/>
      <c r="IGV135" s="81"/>
      <c r="IGW135" s="81"/>
      <c r="IGX135" s="81"/>
      <c r="IGY135" s="81"/>
      <c r="IGZ135" s="81"/>
      <c r="IHA135" s="81"/>
      <c r="IHB135" s="81"/>
      <c r="IHC135" s="81"/>
      <c r="IHD135" s="81"/>
      <c r="IHE135" s="81"/>
      <c r="IHF135" s="81"/>
      <c r="IHG135" s="81"/>
      <c r="IHH135" s="81"/>
      <c r="IHI135" s="81"/>
      <c r="IHJ135" s="81"/>
      <c r="IHK135" s="81"/>
      <c r="IHL135" s="81"/>
      <c r="IHM135" s="81"/>
      <c r="IHN135" s="81"/>
      <c r="IHO135" s="81"/>
      <c r="IHP135" s="81"/>
      <c r="IHQ135" s="81"/>
      <c r="IHR135" s="81"/>
      <c r="IHS135" s="81"/>
      <c r="IHT135" s="81"/>
      <c r="IHU135" s="81"/>
      <c r="IHV135" s="81"/>
      <c r="IHW135" s="81"/>
      <c r="IHX135" s="81"/>
      <c r="IHY135" s="81"/>
      <c r="IHZ135" s="81"/>
      <c r="IIA135" s="81"/>
      <c r="IIB135" s="81"/>
      <c r="IIC135" s="81"/>
      <c r="IID135" s="81"/>
      <c r="IIE135" s="81"/>
      <c r="IIF135" s="81"/>
      <c r="IIG135" s="81"/>
      <c r="IIH135" s="81"/>
      <c r="III135" s="81"/>
      <c r="IIJ135" s="81"/>
      <c r="IIK135" s="81"/>
      <c r="IIL135" s="81"/>
      <c r="IIM135" s="81"/>
      <c r="IIN135" s="81"/>
      <c r="IIO135" s="81"/>
      <c r="IIP135" s="81"/>
      <c r="IIQ135" s="81"/>
      <c r="IIR135" s="81"/>
      <c r="IIS135" s="81"/>
      <c r="IIT135" s="81"/>
      <c r="IIU135" s="81"/>
      <c r="IIV135" s="81"/>
      <c r="IIW135" s="81"/>
      <c r="IIX135" s="81"/>
      <c r="IIY135" s="81"/>
      <c r="IIZ135" s="81"/>
      <c r="IJA135" s="81"/>
      <c r="IJB135" s="81"/>
      <c r="IJC135" s="81"/>
      <c r="IJD135" s="81"/>
      <c r="IJE135" s="81"/>
      <c r="IJF135" s="81"/>
      <c r="IJG135" s="81"/>
      <c r="IJH135" s="81"/>
      <c r="IJI135" s="81"/>
      <c r="IJJ135" s="81"/>
      <c r="IJK135" s="81"/>
      <c r="IJL135" s="81"/>
      <c r="IJM135" s="81"/>
      <c r="IJN135" s="81"/>
      <c r="IJO135" s="81"/>
      <c r="IJP135" s="81"/>
      <c r="IJQ135" s="81"/>
      <c r="IJR135" s="81"/>
      <c r="IJS135" s="81"/>
      <c r="IJT135" s="81"/>
      <c r="IJU135" s="81"/>
      <c r="IJV135" s="81"/>
      <c r="IJW135" s="81"/>
      <c r="IJX135" s="81"/>
      <c r="IJY135" s="81"/>
      <c r="IJZ135" s="81"/>
      <c r="IKA135" s="81"/>
      <c r="IKB135" s="81"/>
      <c r="IKC135" s="81"/>
      <c r="IKD135" s="81"/>
      <c r="IKE135" s="81"/>
      <c r="IKF135" s="81"/>
      <c r="IKG135" s="81"/>
      <c r="IKH135" s="81"/>
      <c r="IKI135" s="81"/>
      <c r="IKJ135" s="81"/>
      <c r="IKK135" s="81"/>
      <c r="IKL135" s="81"/>
      <c r="IKM135" s="81"/>
      <c r="IKN135" s="81"/>
      <c r="IKO135" s="81"/>
      <c r="IKP135" s="81"/>
      <c r="IKQ135" s="81"/>
      <c r="IKR135" s="81"/>
      <c r="IKS135" s="81"/>
      <c r="IKT135" s="81"/>
      <c r="IKU135" s="81"/>
      <c r="IKV135" s="81"/>
      <c r="IKW135" s="81"/>
      <c r="IKX135" s="81"/>
      <c r="IKY135" s="81"/>
      <c r="IKZ135" s="81"/>
      <c r="ILA135" s="81"/>
      <c r="ILB135" s="81"/>
      <c r="ILC135" s="81"/>
      <c r="ILD135" s="81"/>
      <c r="ILE135" s="81"/>
      <c r="ILF135" s="81"/>
      <c r="ILG135" s="81"/>
      <c r="ILH135" s="81"/>
      <c r="ILI135" s="81"/>
      <c r="ILJ135" s="81"/>
      <c r="ILK135" s="81"/>
      <c r="ILL135" s="81"/>
      <c r="ILM135" s="81"/>
      <c r="ILN135" s="81"/>
      <c r="ILO135" s="81"/>
      <c r="ILP135" s="81"/>
      <c r="ILQ135" s="81"/>
      <c r="ILR135" s="81"/>
      <c r="ILS135" s="81"/>
      <c r="ILT135" s="81"/>
      <c r="ILU135" s="81"/>
      <c r="ILV135" s="81"/>
      <c r="ILW135" s="81"/>
      <c r="ILX135" s="81"/>
      <c r="ILY135" s="81"/>
      <c r="ILZ135" s="81"/>
      <c r="IMA135" s="81"/>
      <c r="IMB135" s="81"/>
      <c r="IMC135" s="81"/>
      <c r="IMD135" s="81"/>
      <c r="IME135" s="81"/>
      <c r="IMF135" s="81"/>
      <c r="IMG135" s="81"/>
      <c r="IMH135" s="81"/>
      <c r="IMI135" s="81"/>
      <c r="IMJ135" s="81"/>
      <c r="IMK135" s="81"/>
      <c r="IML135" s="81"/>
      <c r="IMM135" s="81"/>
      <c r="IMN135" s="81"/>
      <c r="IMO135" s="81"/>
      <c r="IMP135" s="81"/>
      <c r="IMQ135" s="81"/>
      <c r="IMR135" s="81"/>
      <c r="IMS135" s="81"/>
      <c r="IMT135" s="81"/>
      <c r="IMU135" s="81"/>
      <c r="IMV135" s="81"/>
      <c r="IMW135" s="81"/>
      <c r="IMX135" s="81"/>
      <c r="IMY135" s="81"/>
      <c r="IMZ135" s="81"/>
      <c r="INA135" s="81"/>
      <c r="INB135" s="81"/>
      <c r="INC135" s="81"/>
      <c r="IND135" s="81"/>
      <c r="INE135" s="81"/>
      <c r="INF135" s="81"/>
      <c r="ING135" s="81"/>
      <c r="INH135" s="81"/>
      <c r="INI135" s="81"/>
      <c r="INJ135" s="81"/>
      <c r="INK135" s="81"/>
      <c r="INL135" s="81"/>
      <c r="INM135" s="81"/>
      <c r="INN135" s="81"/>
      <c r="INO135" s="81"/>
      <c r="INP135" s="81"/>
      <c r="INQ135" s="81"/>
      <c r="INR135" s="81"/>
      <c r="INS135" s="81"/>
      <c r="INT135" s="81"/>
      <c r="INU135" s="81"/>
      <c r="INV135" s="81"/>
      <c r="INW135" s="81"/>
      <c r="INX135" s="81"/>
      <c r="INY135" s="81"/>
      <c r="INZ135" s="81"/>
      <c r="IOA135" s="81"/>
      <c r="IOB135" s="81"/>
      <c r="IOC135" s="81"/>
      <c r="IOD135" s="81"/>
      <c r="IOE135" s="81"/>
      <c r="IOF135" s="81"/>
      <c r="IOG135" s="81"/>
      <c r="IOH135" s="81"/>
      <c r="IOI135" s="81"/>
      <c r="IOJ135" s="81"/>
      <c r="IOK135" s="81"/>
      <c r="IOL135" s="81"/>
      <c r="IOM135" s="81"/>
      <c r="ION135" s="81"/>
      <c r="IOO135" s="81"/>
      <c r="IOP135" s="81"/>
      <c r="IOQ135" s="81"/>
      <c r="IOR135" s="81"/>
      <c r="IOS135" s="81"/>
      <c r="IOT135" s="81"/>
      <c r="IOU135" s="81"/>
      <c r="IOV135" s="81"/>
      <c r="IOW135" s="81"/>
      <c r="IOX135" s="81"/>
      <c r="IOY135" s="81"/>
      <c r="IOZ135" s="81"/>
      <c r="IPA135" s="81"/>
      <c r="IPB135" s="81"/>
      <c r="IPC135" s="81"/>
      <c r="IPD135" s="81"/>
      <c r="IPE135" s="81"/>
      <c r="IPF135" s="81"/>
      <c r="IPG135" s="81"/>
      <c r="IPH135" s="81"/>
      <c r="IPI135" s="81"/>
      <c r="IPJ135" s="81"/>
      <c r="IPK135" s="81"/>
      <c r="IPL135" s="81"/>
      <c r="IPM135" s="81"/>
      <c r="IPN135" s="81"/>
      <c r="IPO135" s="81"/>
      <c r="IPP135" s="81"/>
      <c r="IPQ135" s="81"/>
      <c r="IPR135" s="81"/>
      <c r="IPS135" s="81"/>
      <c r="IPT135" s="81"/>
      <c r="IPU135" s="81"/>
      <c r="IPV135" s="81"/>
      <c r="IPW135" s="81"/>
      <c r="IPX135" s="81"/>
      <c r="IPY135" s="81"/>
      <c r="IPZ135" s="81"/>
      <c r="IQA135" s="81"/>
      <c r="IQB135" s="81"/>
      <c r="IQC135" s="81"/>
      <c r="IQD135" s="81"/>
      <c r="IQE135" s="81"/>
      <c r="IQF135" s="81"/>
      <c r="IQG135" s="81"/>
      <c r="IQH135" s="81"/>
      <c r="IQI135" s="81"/>
      <c r="IQJ135" s="81"/>
      <c r="IQK135" s="81"/>
      <c r="IQL135" s="81"/>
      <c r="IQM135" s="81"/>
      <c r="IQN135" s="81"/>
      <c r="IQO135" s="81"/>
      <c r="IQP135" s="81"/>
      <c r="IQQ135" s="81"/>
      <c r="IQR135" s="81"/>
      <c r="IQS135" s="81"/>
      <c r="IQT135" s="81"/>
      <c r="IQU135" s="81"/>
      <c r="IQV135" s="81"/>
      <c r="IQW135" s="81"/>
      <c r="IQX135" s="81"/>
      <c r="IQY135" s="81"/>
      <c r="IQZ135" s="81"/>
      <c r="IRA135" s="81"/>
      <c r="IRB135" s="81"/>
      <c r="IRC135" s="81"/>
      <c r="IRD135" s="81"/>
      <c r="IRE135" s="81"/>
      <c r="IRF135" s="81"/>
      <c r="IRG135" s="81"/>
      <c r="IRH135" s="81"/>
      <c r="IRI135" s="81"/>
      <c r="IRJ135" s="81"/>
      <c r="IRK135" s="81"/>
      <c r="IRL135" s="81"/>
      <c r="IRM135" s="81"/>
      <c r="IRN135" s="81"/>
      <c r="IRO135" s="81"/>
      <c r="IRP135" s="81"/>
      <c r="IRQ135" s="81"/>
      <c r="IRR135" s="81"/>
      <c r="IRS135" s="81"/>
      <c r="IRT135" s="81"/>
      <c r="IRU135" s="81"/>
      <c r="IRV135" s="81"/>
      <c r="IRW135" s="81"/>
      <c r="IRX135" s="81"/>
      <c r="IRY135" s="81"/>
      <c r="IRZ135" s="81"/>
      <c r="ISA135" s="81"/>
      <c r="ISB135" s="81"/>
      <c r="ISC135" s="81"/>
      <c r="ISD135" s="81"/>
      <c r="ISE135" s="81"/>
      <c r="ISF135" s="81"/>
      <c r="ISG135" s="81"/>
      <c r="ISH135" s="81"/>
      <c r="ISI135" s="81"/>
      <c r="ISJ135" s="81"/>
      <c r="ISK135" s="81"/>
      <c r="ISL135" s="81"/>
      <c r="ISM135" s="81"/>
      <c r="ISN135" s="81"/>
      <c r="ISO135" s="81"/>
      <c r="ISP135" s="81"/>
      <c r="ISQ135" s="81"/>
      <c r="ISR135" s="81"/>
      <c r="ISS135" s="81"/>
      <c r="IST135" s="81"/>
      <c r="ISU135" s="81"/>
      <c r="ISV135" s="81"/>
      <c r="ISW135" s="81"/>
      <c r="ISX135" s="81"/>
      <c r="ISY135" s="81"/>
      <c r="ISZ135" s="81"/>
      <c r="ITA135" s="81"/>
      <c r="ITB135" s="81"/>
      <c r="ITC135" s="81"/>
      <c r="ITD135" s="81"/>
      <c r="ITE135" s="81"/>
      <c r="ITF135" s="81"/>
      <c r="ITG135" s="81"/>
      <c r="ITH135" s="81"/>
      <c r="ITI135" s="81"/>
      <c r="ITJ135" s="81"/>
      <c r="ITK135" s="81"/>
      <c r="ITL135" s="81"/>
      <c r="ITM135" s="81"/>
      <c r="ITN135" s="81"/>
      <c r="ITO135" s="81"/>
      <c r="ITP135" s="81"/>
      <c r="ITQ135" s="81"/>
      <c r="ITR135" s="81"/>
      <c r="ITS135" s="81"/>
      <c r="ITT135" s="81"/>
      <c r="ITU135" s="81"/>
      <c r="ITV135" s="81"/>
      <c r="ITW135" s="81"/>
      <c r="ITX135" s="81"/>
      <c r="ITY135" s="81"/>
      <c r="ITZ135" s="81"/>
      <c r="IUA135" s="81"/>
      <c r="IUB135" s="81"/>
      <c r="IUC135" s="81"/>
      <c r="IUD135" s="81"/>
      <c r="IUE135" s="81"/>
      <c r="IUF135" s="81"/>
      <c r="IUG135" s="81"/>
      <c r="IUH135" s="81"/>
      <c r="IUI135" s="81"/>
      <c r="IUJ135" s="81"/>
      <c r="IUK135" s="81"/>
      <c r="IUL135" s="81"/>
      <c r="IUM135" s="81"/>
      <c r="IUN135" s="81"/>
      <c r="IUO135" s="81"/>
      <c r="IUP135" s="81"/>
      <c r="IUQ135" s="81"/>
      <c r="IUR135" s="81"/>
      <c r="IUS135" s="81"/>
      <c r="IUT135" s="81"/>
      <c r="IUU135" s="81"/>
      <c r="IUV135" s="81"/>
      <c r="IUW135" s="81"/>
      <c r="IUX135" s="81"/>
      <c r="IUY135" s="81"/>
      <c r="IUZ135" s="81"/>
      <c r="IVA135" s="81"/>
      <c r="IVB135" s="81"/>
      <c r="IVC135" s="81"/>
      <c r="IVD135" s="81"/>
      <c r="IVE135" s="81"/>
      <c r="IVF135" s="81"/>
      <c r="IVG135" s="81"/>
      <c r="IVH135" s="81"/>
      <c r="IVI135" s="81"/>
      <c r="IVJ135" s="81"/>
      <c r="IVK135" s="81"/>
      <c r="IVL135" s="81"/>
      <c r="IVM135" s="81"/>
      <c r="IVN135" s="81"/>
      <c r="IVO135" s="81"/>
      <c r="IVP135" s="81"/>
      <c r="IVQ135" s="81"/>
      <c r="IVR135" s="81"/>
      <c r="IVS135" s="81"/>
      <c r="IVT135" s="81"/>
      <c r="IVU135" s="81"/>
      <c r="IVV135" s="81"/>
      <c r="IVW135" s="81"/>
      <c r="IVX135" s="81"/>
      <c r="IVY135" s="81"/>
      <c r="IVZ135" s="81"/>
      <c r="IWA135" s="81"/>
      <c r="IWB135" s="81"/>
      <c r="IWC135" s="81"/>
      <c r="IWD135" s="81"/>
      <c r="IWE135" s="81"/>
      <c r="IWF135" s="81"/>
      <c r="IWG135" s="81"/>
      <c r="IWH135" s="81"/>
      <c r="IWI135" s="81"/>
      <c r="IWJ135" s="81"/>
      <c r="IWK135" s="81"/>
      <c r="IWL135" s="81"/>
      <c r="IWM135" s="81"/>
      <c r="IWN135" s="81"/>
      <c r="IWO135" s="81"/>
      <c r="IWP135" s="81"/>
      <c r="IWQ135" s="81"/>
      <c r="IWR135" s="81"/>
      <c r="IWS135" s="81"/>
      <c r="IWT135" s="81"/>
      <c r="IWU135" s="81"/>
      <c r="IWV135" s="81"/>
      <c r="IWW135" s="81"/>
      <c r="IWX135" s="81"/>
      <c r="IWY135" s="81"/>
      <c r="IWZ135" s="81"/>
      <c r="IXA135" s="81"/>
      <c r="IXB135" s="81"/>
      <c r="IXC135" s="81"/>
      <c r="IXD135" s="81"/>
      <c r="IXE135" s="81"/>
      <c r="IXF135" s="81"/>
      <c r="IXG135" s="81"/>
      <c r="IXH135" s="81"/>
      <c r="IXI135" s="81"/>
      <c r="IXJ135" s="81"/>
      <c r="IXK135" s="81"/>
      <c r="IXL135" s="81"/>
      <c r="IXM135" s="81"/>
      <c r="IXN135" s="81"/>
      <c r="IXO135" s="81"/>
      <c r="IXP135" s="81"/>
      <c r="IXQ135" s="81"/>
      <c r="IXR135" s="81"/>
      <c r="IXS135" s="81"/>
      <c r="IXT135" s="81"/>
      <c r="IXU135" s="81"/>
      <c r="IXV135" s="81"/>
      <c r="IXW135" s="81"/>
      <c r="IXX135" s="81"/>
      <c r="IXY135" s="81"/>
      <c r="IXZ135" s="81"/>
      <c r="IYA135" s="81"/>
      <c r="IYB135" s="81"/>
      <c r="IYC135" s="81"/>
      <c r="IYD135" s="81"/>
      <c r="IYE135" s="81"/>
      <c r="IYF135" s="81"/>
      <c r="IYG135" s="81"/>
      <c r="IYH135" s="81"/>
      <c r="IYI135" s="81"/>
      <c r="IYJ135" s="81"/>
      <c r="IYK135" s="81"/>
      <c r="IYL135" s="81"/>
      <c r="IYM135" s="81"/>
      <c r="IYN135" s="81"/>
      <c r="IYO135" s="81"/>
      <c r="IYP135" s="81"/>
      <c r="IYQ135" s="81"/>
      <c r="IYR135" s="81"/>
      <c r="IYS135" s="81"/>
      <c r="IYT135" s="81"/>
      <c r="IYU135" s="81"/>
      <c r="IYV135" s="81"/>
      <c r="IYW135" s="81"/>
      <c r="IYX135" s="81"/>
      <c r="IYY135" s="81"/>
      <c r="IYZ135" s="81"/>
      <c r="IZA135" s="81"/>
      <c r="IZB135" s="81"/>
      <c r="IZC135" s="81"/>
      <c r="IZD135" s="81"/>
      <c r="IZE135" s="81"/>
      <c r="IZF135" s="81"/>
      <c r="IZG135" s="81"/>
      <c r="IZH135" s="81"/>
      <c r="IZI135" s="81"/>
      <c r="IZJ135" s="81"/>
      <c r="IZK135" s="81"/>
      <c r="IZL135" s="81"/>
      <c r="IZM135" s="81"/>
      <c r="IZN135" s="81"/>
      <c r="IZO135" s="81"/>
      <c r="IZP135" s="81"/>
      <c r="IZQ135" s="81"/>
      <c r="IZR135" s="81"/>
      <c r="IZS135" s="81"/>
      <c r="IZT135" s="81"/>
      <c r="IZU135" s="81"/>
      <c r="IZV135" s="81"/>
      <c r="IZW135" s="81"/>
      <c r="IZX135" s="81"/>
      <c r="IZY135" s="81"/>
      <c r="IZZ135" s="81"/>
      <c r="JAA135" s="81"/>
      <c r="JAB135" s="81"/>
      <c r="JAC135" s="81"/>
      <c r="JAD135" s="81"/>
      <c r="JAE135" s="81"/>
      <c r="JAF135" s="81"/>
      <c r="JAG135" s="81"/>
      <c r="JAH135" s="81"/>
      <c r="JAI135" s="81"/>
      <c r="JAJ135" s="81"/>
      <c r="JAK135" s="81"/>
      <c r="JAL135" s="81"/>
      <c r="JAM135" s="81"/>
      <c r="JAN135" s="81"/>
      <c r="JAO135" s="81"/>
      <c r="JAP135" s="81"/>
      <c r="JAQ135" s="81"/>
      <c r="JAR135" s="81"/>
      <c r="JAS135" s="81"/>
      <c r="JAT135" s="81"/>
      <c r="JAU135" s="81"/>
      <c r="JAV135" s="81"/>
      <c r="JAW135" s="81"/>
      <c r="JAX135" s="81"/>
      <c r="JAY135" s="81"/>
      <c r="JAZ135" s="81"/>
      <c r="JBA135" s="81"/>
      <c r="JBB135" s="81"/>
      <c r="JBC135" s="81"/>
      <c r="JBD135" s="81"/>
      <c r="JBE135" s="81"/>
      <c r="JBF135" s="81"/>
      <c r="JBG135" s="81"/>
      <c r="JBH135" s="81"/>
      <c r="JBI135" s="81"/>
      <c r="JBJ135" s="81"/>
      <c r="JBK135" s="81"/>
      <c r="JBL135" s="81"/>
      <c r="JBM135" s="81"/>
      <c r="JBN135" s="81"/>
      <c r="JBO135" s="81"/>
      <c r="JBP135" s="81"/>
      <c r="JBQ135" s="81"/>
      <c r="JBR135" s="81"/>
      <c r="JBS135" s="81"/>
      <c r="JBT135" s="81"/>
      <c r="JBU135" s="81"/>
      <c r="JBV135" s="81"/>
      <c r="JBW135" s="81"/>
      <c r="JBX135" s="81"/>
      <c r="JBY135" s="81"/>
      <c r="JBZ135" s="81"/>
      <c r="JCA135" s="81"/>
      <c r="JCB135" s="81"/>
      <c r="JCC135" s="81"/>
      <c r="JCD135" s="81"/>
      <c r="JCE135" s="81"/>
      <c r="JCF135" s="81"/>
      <c r="JCG135" s="81"/>
      <c r="JCH135" s="81"/>
      <c r="JCI135" s="81"/>
      <c r="JCJ135" s="81"/>
      <c r="JCK135" s="81"/>
      <c r="JCL135" s="81"/>
      <c r="JCM135" s="81"/>
      <c r="JCN135" s="81"/>
      <c r="JCO135" s="81"/>
      <c r="JCP135" s="81"/>
      <c r="JCQ135" s="81"/>
      <c r="JCR135" s="81"/>
      <c r="JCS135" s="81"/>
      <c r="JCT135" s="81"/>
      <c r="JCU135" s="81"/>
      <c r="JCV135" s="81"/>
      <c r="JCW135" s="81"/>
      <c r="JCX135" s="81"/>
      <c r="JCY135" s="81"/>
      <c r="JCZ135" s="81"/>
      <c r="JDA135" s="81"/>
      <c r="JDB135" s="81"/>
      <c r="JDC135" s="81"/>
      <c r="JDD135" s="81"/>
      <c r="JDE135" s="81"/>
      <c r="JDF135" s="81"/>
      <c r="JDG135" s="81"/>
      <c r="JDH135" s="81"/>
      <c r="JDI135" s="81"/>
      <c r="JDJ135" s="81"/>
      <c r="JDK135" s="81"/>
      <c r="JDL135" s="81"/>
      <c r="JDM135" s="81"/>
      <c r="JDN135" s="81"/>
      <c r="JDO135" s="81"/>
      <c r="JDP135" s="81"/>
      <c r="JDQ135" s="81"/>
      <c r="JDR135" s="81"/>
      <c r="JDS135" s="81"/>
      <c r="JDT135" s="81"/>
      <c r="JDU135" s="81"/>
      <c r="JDV135" s="81"/>
      <c r="JDW135" s="81"/>
      <c r="JDX135" s="81"/>
      <c r="JDY135" s="81"/>
      <c r="JDZ135" s="81"/>
      <c r="JEA135" s="81"/>
      <c r="JEB135" s="81"/>
      <c r="JEC135" s="81"/>
      <c r="JED135" s="81"/>
      <c r="JEE135" s="81"/>
      <c r="JEF135" s="81"/>
      <c r="JEG135" s="81"/>
      <c r="JEH135" s="81"/>
      <c r="JEI135" s="81"/>
      <c r="JEJ135" s="81"/>
      <c r="JEK135" s="81"/>
      <c r="JEL135" s="81"/>
      <c r="JEM135" s="81"/>
      <c r="JEN135" s="81"/>
      <c r="JEO135" s="81"/>
      <c r="JEP135" s="81"/>
      <c r="JEQ135" s="81"/>
      <c r="JER135" s="81"/>
      <c r="JES135" s="81"/>
      <c r="JET135" s="81"/>
      <c r="JEU135" s="81"/>
      <c r="JEV135" s="81"/>
      <c r="JEW135" s="81"/>
      <c r="JEX135" s="81"/>
      <c r="JEY135" s="81"/>
      <c r="JEZ135" s="81"/>
      <c r="JFA135" s="81"/>
      <c r="JFB135" s="81"/>
      <c r="JFC135" s="81"/>
      <c r="JFD135" s="81"/>
      <c r="JFE135" s="81"/>
      <c r="JFF135" s="81"/>
      <c r="JFG135" s="81"/>
      <c r="JFH135" s="81"/>
      <c r="JFI135" s="81"/>
      <c r="JFJ135" s="81"/>
      <c r="JFK135" s="81"/>
      <c r="JFL135" s="81"/>
      <c r="JFM135" s="81"/>
      <c r="JFN135" s="81"/>
      <c r="JFO135" s="81"/>
      <c r="JFP135" s="81"/>
      <c r="JFQ135" s="81"/>
      <c r="JFR135" s="81"/>
      <c r="JFS135" s="81"/>
      <c r="JFT135" s="81"/>
      <c r="JFU135" s="81"/>
      <c r="JFV135" s="81"/>
      <c r="JFW135" s="81"/>
      <c r="JFX135" s="81"/>
      <c r="JFY135" s="81"/>
      <c r="JFZ135" s="81"/>
      <c r="JGA135" s="81"/>
      <c r="JGB135" s="81"/>
      <c r="JGC135" s="81"/>
      <c r="JGD135" s="81"/>
      <c r="JGE135" s="81"/>
      <c r="JGF135" s="81"/>
      <c r="JGG135" s="81"/>
      <c r="JGH135" s="81"/>
      <c r="JGI135" s="81"/>
      <c r="JGJ135" s="81"/>
      <c r="JGK135" s="81"/>
      <c r="JGL135" s="81"/>
      <c r="JGM135" s="81"/>
      <c r="JGN135" s="81"/>
      <c r="JGO135" s="81"/>
      <c r="JGP135" s="81"/>
      <c r="JGQ135" s="81"/>
      <c r="JGR135" s="81"/>
      <c r="JGS135" s="81"/>
      <c r="JGT135" s="81"/>
      <c r="JGU135" s="81"/>
      <c r="JGV135" s="81"/>
      <c r="JGW135" s="81"/>
      <c r="JGX135" s="81"/>
      <c r="JGY135" s="81"/>
      <c r="JGZ135" s="81"/>
      <c r="JHA135" s="81"/>
      <c r="JHB135" s="81"/>
      <c r="JHC135" s="81"/>
      <c r="JHD135" s="81"/>
      <c r="JHE135" s="81"/>
      <c r="JHF135" s="81"/>
      <c r="JHG135" s="81"/>
      <c r="JHH135" s="81"/>
      <c r="JHI135" s="81"/>
      <c r="JHJ135" s="81"/>
      <c r="JHK135" s="81"/>
      <c r="JHL135" s="81"/>
      <c r="JHM135" s="81"/>
      <c r="JHN135" s="81"/>
      <c r="JHO135" s="81"/>
      <c r="JHP135" s="81"/>
      <c r="JHQ135" s="81"/>
      <c r="JHR135" s="81"/>
      <c r="JHS135" s="81"/>
      <c r="JHT135" s="81"/>
      <c r="JHU135" s="81"/>
      <c r="JHV135" s="81"/>
      <c r="JHW135" s="81"/>
      <c r="JHX135" s="81"/>
      <c r="JHY135" s="81"/>
      <c r="JHZ135" s="81"/>
      <c r="JIA135" s="81"/>
      <c r="JIB135" s="81"/>
      <c r="JIC135" s="81"/>
      <c r="JID135" s="81"/>
      <c r="JIE135" s="81"/>
      <c r="JIF135" s="81"/>
      <c r="JIG135" s="81"/>
      <c r="JIH135" s="81"/>
      <c r="JII135" s="81"/>
      <c r="JIJ135" s="81"/>
      <c r="JIK135" s="81"/>
      <c r="JIL135" s="81"/>
      <c r="JIM135" s="81"/>
      <c r="JIN135" s="81"/>
      <c r="JIO135" s="81"/>
      <c r="JIP135" s="81"/>
      <c r="JIQ135" s="81"/>
      <c r="JIR135" s="81"/>
      <c r="JIS135" s="81"/>
      <c r="JIT135" s="81"/>
      <c r="JIU135" s="81"/>
      <c r="JIV135" s="81"/>
      <c r="JIW135" s="81"/>
      <c r="JIX135" s="81"/>
      <c r="JIY135" s="81"/>
      <c r="JIZ135" s="81"/>
      <c r="JJA135" s="81"/>
      <c r="JJB135" s="81"/>
      <c r="JJC135" s="81"/>
      <c r="JJD135" s="81"/>
      <c r="JJE135" s="81"/>
      <c r="JJF135" s="81"/>
      <c r="JJG135" s="81"/>
      <c r="JJH135" s="81"/>
      <c r="JJI135" s="81"/>
      <c r="JJJ135" s="81"/>
      <c r="JJK135" s="81"/>
      <c r="JJL135" s="81"/>
      <c r="JJM135" s="81"/>
      <c r="JJN135" s="81"/>
      <c r="JJO135" s="81"/>
      <c r="JJP135" s="81"/>
      <c r="JJQ135" s="81"/>
      <c r="JJR135" s="81"/>
      <c r="JJS135" s="81"/>
      <c r="JJT135" s="81"/>
      <c r="JJU135" s="81"/>
      <c r="JJV135" s="81"/>
      <c r="JJW135" s="81"/>
      <c r="JJX135" s="81"/>
      <c r="JJY135" s="81"/>
      <c r="JJZ135" s="81"/>
      <c r="JKA135" s="81"/>
      <c r="JKB135" s="81"/>
      <c r="JKC135" s="81"/>
      <c r="JKD135" s="81"/>
      <c r="JKE135" s="81"/>
      <c r="JKF135" s="81"/>
      <c r="JKG135" s="81"/>
      <c r="JKH135" s="81"/>
      <c r="JKI135" s="81"/>
      <c r="JKJ135" s="81"/>
      <c r="JKK135" s="81"/>
      <c r="JKL135" s="81"/>
      <c r="JKM135" s="81"/>
      <c r="JKN135" s="81"/>
      <c r="JKO135" s="81"/>
      <c r="JKP135" s="81"/>
      <c r="JKQ135" s="81"/>
      <c r="JKR135" s="81"/>
      <c r="JKS135" s="81"/>
      <c r="JKT135" s="81"/>
      <c r="JKU135" s="81"/>
      <c r="JKV135" s="81"/>
      <c r="JKW135" s="81"/>
      <c r="JKX135" s="81"/>
      <c r="JKY135" s="81"/>
      <c r="JKZ135" s="81"/>
      <c r="JLA135" s="81"/>
      <c r="JLB135" s="81"/>
      <c r="JLC135" s="81"/>
      <c r="JLD135" s="81"/>
      <c r="JLE135" s="81"/>
      <c r="JLF135" s="81"/>
      <c r="JLG135" s="81"/>
      <c r="JLH135" s="81"/>
      <c r="JLI135" s="81"/>
      <c r="JLJ135" s="81"/>
      <c r="JLK135" s="81"/>
      <c r="JLL135" s="81"/>
      <c r="JLM135" s="81"/>
      <c r="JLN135" s="81"/>
      <c r="JLO135" s="81"/>
      <c r="JLP135" s="81"/>
      <c r="JLQ135" s="81"/>
      <c r="JLR135" s="81"/>
      <c r="JLS135" s="81"/>
      <c r="JLT135" s="81"/>
      <c r="JLU135" s="81"/>
      <c r="JLV135" s="81"/>
      <c r="JLW135" s="81"/>
      <c r="JLX135" s="81"/>
      <c r="JLY135" s="81"/>
      <c r="JLZ135" s="81"/>
      <c r="JMA135" s="81"/>
      <c r="JMB135" s="81"/>
      <c r="JMC135" s="81"/>
      <c r="JMD135" s="81"/>
      <c r="JME135" s="81"/>
      <c r="JMF135" s="81"/>
      <c r="JMG135" s="81"/>
      <c r="JMH135" s="81"/>
      <c r="JMI135" s="81"/>
      <c r="JMJ135" s="81"/>
      <c r="JMK135" s="81"/>
      <c r="JML135" s="81"/>
      <c r="JMM135" s="81"/>
      <c r="JMN135" s="81"/>
      <c r="JMO135" s="81"/>
      <c r="JMP135" s="81"/>
      <c r="JMQ135" s="81"/>
      <c r="JMR135" s="81"/>
      <c r="JMS135" s="81"/>
      <c r="JMT135" s="81"/>
      <c r="JMU135" s="81"/>
      <c r="JMV135" s="81"/>
      <c r="JMW135" s="81"/>
      <c r="JMX135" s="81"/>
      <c r="JMY135" s="81"/>
      <c r="JMZ135" s="81"/>
      <c r="JNA135" s="81"/>
      <c r="JNB135" s="81"/>
      <c r="JNC135" s="81"/>
      <c r="JND135" s="81"/>
      <c r="JNE135" s="81"/>
      <c r="JNF135" s="81"/>
      <c r="JNG135" s="81"/>
      <c r="JNH135" s="81"/>
      <c r="JNI135" s="81"/>
      <c r="JNJ135" s="81"/>
      <c r="JNK135" s="81"/>
      <c r="JNL135" s="81"/>
      <c r="JNM135" s="81"/>
      <c r="JNN135" s="81"/>
      <c r="JNO135" s="81"/>
      <c r="JNP135" s="81"/>
      <c r="JNQ135" s="81"/>
      <c r="JNR135" s="81"/>
      <c r="JNS135" s="81"/>
      <c r="JNT135" s="81"/>
      <c r="JNU135" s="81"/>
      <c r="JNV135" s="81"/>
      <c r="JNW135" s="81"/>
      <c r="JNX135" s="81"/>
      <c r="JNY135" s="81"/>
      <c r="JNZ135" s="81"/>
      <c r="JOA135" s="81"/>
      <c r="JOB135" s="81"/>
      <c r="JOC135" s="81"/>
      <c r="JOD135" s="81"/>
      <c r="JOE135" s="81"/>
      <c r="JOF135" s="81"/>
      <c r="JOG135" s="81"/>
      <c r="JOH135" s="81"/>
      <c r="JOI135" s="81"/>
      <c r="JOJ135" s="81"/>
      <c r="JOK135" s="81"/>
      <c r="JOL135" s="81"/>
      <c r="JOM135" s="81"/>
      <c r="JON135" s="81"/>
      <c r="JOO135" s="81"/>
      <c r="JOP135" s="81"/>
      <c r="JOQ135" s="81"/>
      <c r="JOR135" s="81"/>
      <c r="JOS135" s="81"/>
      <c r="JOT135" s="81"/>
      <c r="JOU135" s="81"/>
      <c r="JOV135" s="81"/>
      <c r="JOW135" s="81"/>
      <c r="JOX135" s="81"/>
      <c r="JOY135" s="81"/>
      <c r="JOZ135" s="81"/>
      <c r="JPA135" s="81"/>
      <c r="JPB135" s="81"/>
      <c r="JPC135" s="81"/>
      <c r="JPD135" s="81"/>
      <c r="JPE135" s="81"/>
      <c r="JPF135" s="81"/>
      <c r="JPG135" s="81"/>
      <c r="JPH135" s="81"/>
      <c r="JPI135" s="81"/>
      <c r="JPJ135" s="81"/>
      <c r="JPK135" s="81"/>
      <c r="JPL135" s="81"/>
      <c r="JPM135" s="81"/>
      <c r="JPN135" s="81"/>
      <c r="JPO135" s="81"/>
      <c r="JPP135" s="81"/>
      <c r="JPQ135" s="81"/>
      <c r="JPR135" s="81"/>
      <c r="JPS135" s="81"/>
      <c r="JPT135" s="81"/>
      <c r="JPU135" s="81"/>
      <c r="JPV135" s="81"/>
      <c r="JPW135" s="81"/>
      <c r="JPX135" s="81"/>
      <c r="JPY135" s="81"/>
      <c r="JPZ135" s="81"/>
      <c r="JQA135" s="81"/>
      <c r="JQB135" s="81"/>
      <c r="JQC135" s="81"/>
      <c r="JQD135" s="81"/>
      <c r="JQE135" s="81"/>
      <c r="JQF135" s="81"/>
      <c r="JQG135" s="81"/>
      <c r="JQH135" s="81"/>
      <c r="JQI135" s="81"/>
      <c r="JQJ135" s="81"/>
      <c r="JQK135" s="81"/>
      <c r="JQL135" s="81"/>
      <c r="JQM135" s="81"/>
      <c r="JQN135" s="81"/>
      <c r="JQO135" s="81"/>
      <c r="JQP135" s="81"/>
      <c r="JQQ135" s="81"/>
      <c r="JQR135" s="81"/>
      <c r="JQS135" s="81"/>
      <c r="JQT135" s="81"/>
      <c r="JQU135" s="81"/>
      <c r="JQV135" s="81"/>
      <c r="JQW135" s="81"/>
      <c r="JQX135" s="81"/>
      <c r="JQY135" s="81"/>
      <c r="JQZ135" s="81"/>
      <c r="JRA135" s="81"/>
      <c r="JRB135" s="81"/>
      <c r="JRC135" s="81"/>
      <c r="JRD135" s="81"/>
      <c r="JRE135" s="81"/>
      <c r="JRF135" s="81"/>
      <c r="JRG135" s="81"/>
      <c r="JRH135" s="81"/>
      <c r="JRI135" s="81"/>
      <c r="JRJ135" s="81"/>
      <c r="JRK135" s="81"/>
      <c r="JRL135" s="81"/>
      <c r="JRM135" s="81"/>
      <c r="JRN135" s="81"/>
      <c r="JRO135" s="81"/>
      <c r="JRP135" s="81"/>
      <c r="JRQ135" s="81"/>
      <c r="JRR135" s="81"/>
      <c r="JRS135" s="81"/>
      <c r="JRT135" s="81"/>
      <c r="JRU135" s="81"/>
      <c r="JRV135" s="81"/>
      <c r="JRW135" s="81"/>
      <c r="JRX135" s="81"/>
      <c r="JRY135" s="81"/>
      <c r="JRZ135" s="81"/>
      <c r="JSA135" s="81"/>
      <c r="JSB135" s="81"/>
      <c r="JSC135" s="81"/>
      <c r="JSD135" s="81"/>
      <c r="JSE135" s="81"/>
      <c r="JSF135" s="81"/>
      <c r="JSG135" s="81"/>
      <c r="JSH135" s="81"/>
      <c r="JSI135" s="81"/>
      <c r="JSJ135" s="81"/>
      <c r="JSK135" s="81"/>
      <c r="JSL135" s="81"/>
      <c r="JSM135" s="81"/>
      <c r="JSN135" s="81"/>
      <c r="JSO135" s="81"/>
      <c r="JSP135" s="81"/>
      <c r="JSQ135" s="81"/>
      <c r="JSR135" s="81"/>
      <c r="JSS135" s="81"/>
      <c r="JST135" s="81"/>
      <c r="JSU135" s="81"/>
      <c r="JSV135" s="81"/>
      <c r="JSW135" s="81"/>
      <c r="JSX135" s="81"/>
      <c r="JSY135" s="81"/>
      <c r="JSZ135" s="81"/>
      <c r="JTA135" s="81"/>
      <c r="JTB135" s="81"/>
      <c r="JTC135" s="81"/>
      <c r="JTD135" s="81"/>
      <c r="JTE135" s="81"/>
      <c r="JTF135" s="81"/>
      <c r="JTG135" s="81"/>
      <c r="JTH135" s="81"/>
      <c r="JTI135" s="81"/>
      <c r="JTJ135" s="81"/>
      <c r="JTK135" s="81"/>
      <c r="JTL135" s="81"/>
      <c r="JTM135" s="81"/>
      <c r="JTN135" s="81"/>
      <c r="JTO135" s="81"/>
      <c r="JTP135" s="81"/>
      <c r="JTQ135" s="81"/>
      <c r="JTR135" s="81"/>
      <c r="JTS135" s="81"/>
      <c r="JTT135" s="81"/>
      <c r="JTU135" s="81"/>
      <c r="JTV135" s="81"/>
      <c r="JTW135" s="81"/>
      <c r="JTX135" s="81"/>
      <c r="JTY135" s="81"/>
      <c r="JTZ135" s="81"/>
      <c r="JUA135" s="81"/>
      <c r="JUB135" s="81"/>
      <c r="JUC135" s="81"/>
      <c r="JUD135" s="81"/>
      <c r="JUE135" s="81"/>
      <c r="JUF135" s="81"/>
      <c r="JUG135" s="81"/>
      <c r="JUH135" s="81"/>
      <c r="JUI135" s="81"/>
      <c r="JUJ135" s="81"/>
      <c r="JUK135" s="81"/>
      <c r="JUL135" s="81"/>
      <c r="JUM135" s="81"/>
      <c r="JUN135" s="81"/>
      <c r="JUO135" s="81"/>
      <c r="JUP135" s="81"/>
      <c r="JUQ135" s="81"/>
      <c r="JUR135" s="81"/>
      <c r="JUS135" s="81"/>
      <c r="JUT135" s="81"/>
      <c r="JUU135" s="81"/>
      <c r="JUV135" s="81"/>
      <c r="JUW135" s="81"/>
      <c r="JUX135" s="81"/>
      <c r="JUY135" s="81"/>
      <c r="JUZ135" s="81"/>
      <c r="JVA135" s="81"/>
      <c r="JVB135" s="81"/>
      <c r="JVC135" s="81"/>
      <c r="JVD135" s="81"/>
      <c r="JVE135" s="81"/>
      <c r="JVF135" s="81"/>
      <c r="JVG135" s="81"/>
      <c r="JVH135" s="81"/>
      <c r="JVI135" s="81"/>
      <c r="JVJ135" s="81"/>
      <c r="JVK135" s="81"/>
      <c r="JVL135" s="81"/>
      <c r="JVM135" s="81"/>
      <c r="JVN135" s="81"/>
      <c r="JVO135" s="81"/>
      <c r="JVP135" s="81"/>
      <c r="JVQ135" s="81"/>
      <c r="JVR135" s="81"/>
      <c r="JVS135" s="81"/>
      <c r="JVT135" s="81"/>
      <c r="JVU135" s="81"/>
      <c r="JVV135" s="81"/>
      <c r="JVW135" s="81"/>
      <c r="JVX135" s="81"/>
      <c r="JVY135" s="81"/>
      <c r="JVZ135" s="81"/>
      <c r="JWA135" s="81"/>
      <c r="JWB135" s="81"/>
      <c r="JWC135" s="81"/>
      <c r="JWD135" s="81"/>
      <c r="JWE135" s="81"/>
      <c r="JWF135" s="81"/>
      <c r="JWG135" s="81"/>
      <c r="JWH135" s="81"/>
      <c r="JWI135" s="81"/>
      <c r="JWJ135" s="81"/>
      <c r="JWK135" s="81"/>
      <c r="JWL135" s="81"/>
      <c r="JWM135" s="81"/>
      <c r="JWN135" s="81"/>
      <c r="JWO135" s="81"/>
      <c r="JWP135" s="81"/>
      <c r="JWQ135" s="81"/>
      <c r="JWR135" s="81"/>
      <c r="JWS135" s="81"/>
      <c r="JWT135" s="81"/>
      <c r="JWU135" s="81"/>
      <c r="JWV135" s="81"/>
      <c r="JWW135" s="81"/>
      <c r="JWX135" s="81"/>
      <c r="JWY135" s="81"/>
      <c r="JWZ135" s="81"/>
      <c r="JXA135" s="81"/>
      <c r="JXB135" s="81"/>
      <c r="JXC135" s="81"/>
      <c r="JXD135" s="81"/>
      <c r="JXE135" s="81"/>
      <c r="JXF135" s="81"/>
      <c r="JXG135" s="81"/>
      <c r="JXH135" s="81"/>
      <c r="JXI135" s="81"/>
      <c r="JXJ135" s="81"/>
      <c r="JXK135" s="81"/>
      <c r="JXL135" s="81"/>
      <c r="JXM135" s="81"/>
      <c r="JXN135" s="81"/>
      <c r="JXO135" s="81"/>
      <c r="JXP135" s="81"/>
      <c r="JXQ135" s="81"/>
      <c r="JXR135" s="81"/>
      <c r="JXS135" s="81"/>
      <c r="JXT135" s="81"/>
      <c r="JXU135" s="81"/>
      <c r="JXV135" s="81"/>
      <c r="JXW135" s="81"/>
      <c r="JXX135" s="81"/>
      <c r="JXY135" s="81"/>
      <c r="JXZ135" s="81"/>
      <c r="JYA135" s="81"/>
      <c r="JYB135" s="81"/>
      <c r="JYC135" s="81"/>
      <c r="JYD135" s="81"/>
      <c r="JYE135" s="81"/>
      <c r="JYF135" s="81"/>
      <c r="JYG135" s="81"/>
      <c r="JYH135" s="81"/>
      <c r="JYI135" s="81"/>
      <c r="JYJ135" s="81"/>
      <c r="JYK135" s="81"/>
      <c r="JYL135" s="81"/>
      <c r="JYM135" s="81"/>
      <c r="JYN135" s="81"/>
      <c r="JYO135" s="81"/>
      <c r="JYP135" s="81"/>
      <c r="JYQ135" s="81"/>
      <c r="JYR135" s="81"/>
      <c r="JYS135" s="81"/>
      <c r="JYT135" s="81"/>
      <c r="JYU135" s="81"/>
      <c r="JYV135" s="81"/>
      <c r="JYW135" s="81"/>
      <c r="JYX135" s="81"/>
      <c r="JYY135" s="81"/>
      <c r="JYZ135" s="81"/>
      <c r="JZA135" s="81"/>
      <c r="JZB135" s="81"/>
      <c r="JZC135" s="81"/>
      <c r="JZD135" s="81"/>
      <c r="JZE135" s="81"/>
      <c r="JZF135" s="81"/>
      <c r="JZG135" s="81"/>
      <c r="JZH135" s="81"/>
      <c r="JZI135" s="81"/>
      <c r="JZJ135" s="81"/>
      <c r="JZK135" s="81"/>
      <c r="JZL135" s="81"/>
      <c r="JZM135" s="81"/>
      <c r="JZN135" s="81"/>
      <c r="JZO135" s="81"/>
      <c r="JZP135" s="81"/>
      <c r="JZQ135" s="81"/>
      <c r="JZR135" s="81"/>
      <c r="JZS135" s="81"/>
      <c r="JZT135" s="81"/>
      <c r="JZU135" s="81"/>
      <c r="JZV135" s="81"/>
      <c r="JZW135" s="81"/>
      <c r="JZX135" s="81"/>
      <c r="JZY135" s="81"/>
      <c r="JZZ135" s="81"/>
      <c r="KAA135" s="81"/>
      <c r="KAB135" s="81"/>
      <c r="KAC135" s="81"/>
      <c r="KAD135" s="81"/>
      <c r="KAE135" s="81"/>
      <c r="KAF135" s="81"/>
      <c r="KAG135" s="81"/>
      <c r="KAH135" s="81"/>
      <c r="KAI135" s="81"/>
      <c r="KAJ135" s="81"/>
      <c r="KAK135" s="81"/>
      <c r="KAL135" s="81"/>
      <c r="KAM135" s="81"/>
      <c r="KAN135" s="81"/>
      <c r="KAO135" s="81"/>
      <c r="KAP135" s="81"/>
      <c r="KAQ135" s="81"/>
      <c r="KAR135" s="81"/>
      <c r="KAS135" s="81"/>
      <c r="KAT135" s="81"/>
      <c r="KAU135" s="81"/>
      <c r="KAV135" s="81"/>
      <c r="KAW135" s="81"/>
      <c r="KAX135" s="81"/>
      <c r="KAY135" s="81"/>
      <c r="KAZ135" s="81"/>
      <c r="KBA135" s="81"/>
      <c r="KBB135" s="81"/>
      <c r="KBC135" s="81"/>
      <c r="KBD135" s="81"/>
      <c r="KBE135" s="81"/>
      <c r="KBF135" s="81"/>
      <c r="KBG135" s="81"/>
      <c r="KBH135" s="81"/>
      <c r="KBI135" s="81"/>
      <c r="KBJ135" s="81"/>
      <c r="KBK135" s="81"/>
      <c r="KBL135" s="81"/>
      <c r="KBM135" s="81"/>
      <c r="KBN135" s="81"/>
      <c r="KBO135" s="81"/>
      <c r="KBP135" s="81"/>
      <c r="KBQ135" s="81"/>
      <c r="KBR135" s="81"/>
      <c r="KBS135" s="81"/>
      <c r="KBT135" s="81"/>
      <c r="KBU135" s="81"/>
      <c r="KBV135" s="81"/>
      <c r="KBW135" s="81"/>
      <c r="KBX135" s="81"/>
      <c r="KBY135" s="81"/>
      <c r="KBZ135" s="81"/>
      <c r="KCA135" s="81"/>
      <c r="KCB135" s="81"/>
      <c r="KCC135" s="81"/>
      <c r="KCD135" s="81"/>
      <c r="KCE135" s="81"/>
      <c r="KCF135" s="81"/>
      <c r="KCG135" s="81"/>
      <c r="KCH135" s="81"/>
      <c r="KCI135" s="81"/>
      <c r="KCJ135" s="81"/>
      <c r="KCK135" s="81"/>
      <c r="KCL135" s="81"/>
      <c r="KCM135" s="81"/>
      <c r="KCN135" s="81"/>
      <c r="KCO135" s="81"/>
      <c r="KCP135" s="81"/>
      <c r="KCQ135" s="81"/>
      <c r="KCR135" s="81"/>
      <c r="KCS135" s="81"/>
      <c r="KCT135" s="81"/>
      <c r="KCU135" s="81"/>
      <c r="KCV135" s="81"/>
      <c r="KCW135" s="81"/>
      <c r="KCX135" s="81"/>
      <c r="KCY135" s="81"/>
      <c r="KCZ135" s="81"/>
      <c r="KDA135" s="81"/>
      <c r="KDB135" s="81"/>
      <c r="KDC135" s="81"/>
      <c r="KDD135" s="81"/>
      <c r="KDE135" s="81"/>
      <c r="KDF135" s="81"/>
      <c r="KDG135" s="81"/>
      <c r="KDH135" s="81"/>
      <c r="KDI135" s="81"/>
      <c r="KDJ135" s="81"/>
      <c r="KDK135" s="81"/>
      <c r="KDL135" s="81"/>
      <c r="KDM135" s="81"/>
      <c r="KDN135" s="81"/>
      <c r="KDO135" s="81"/>
      <c r="KDP135" s="81"/>
      <c r="KDQ135" s="81"/>
      <c r="KDR135" s="81"/>
      <c r="KDS135" s="81"/>
      <c r="KDT135" s="81"/>
      <c r="KDU135" s="81"/>
      <c r="KDV135" s="81"/>
      <c r="KDW135" s="81"/>
      <c r="KDX135" s="81"/>
      <c r="KDY135" s="81"/>
      <c r="KDZ135" s="81"/>
      <c r="KEA135" s="81"/>
      <c r="KEB135" s="81"/>
      <c r="KEC135" s="81"/>
      <c r="KED135" s="81"/>
      <c r="KEE135" s="81"/>
      <c r="KEF135" s="81"/>
      <c r="KEG135" s="81"/>
      <c r="KEH135" s="81"/>
      <c r="KEI135" s="81"/>
      <c r="KEJ135" s="81"/>
      <c r="KEK135" s="81"/>
      <c r="KEL135" s="81"/>
      <c r="KEM135" s="81"/>
      <c r="KEN135" s="81"/>
      <c r="KEO135" s="81"/>
      <c r="KEP135" s="81"/>
      <c r="KEQ135" s="81"/>
      <c r="KER135" s="81"/>
      <c r="KES135" s="81"/>
      <c r="KET135" s="81"/>
      <c r="KEU135" s="81"/>
      <c r="KEV135" s="81"/>
      <c r="KEW135" s="81"/>
      <c r="KEX135" s="81"/>
      <c r="KEY135" s="81"/>
      <c r="KEZ135" s="81"/>
      <c r="KFA135" s="81"/>
      <c r="KFB135" s="81"/>
      <c r="KFC135" s="81"/>
      <c r="KFD135" s="81"/>
      <c r="KFE135" s="81"/>
      <c r="KFF135" s="81"/>
      <c r="KFG135" s="81"/>
      <c r="KFH135" s="81"/>
      <c r="KFI135" s="81"/>
      <c r="KFJ135" s="81"/>
      <c r="KFK135" s="81"/>
      <c r="KFL135" s="81"/>
      <c r="KFM135" s="81"/>
      <c r="KFN135" s="81"/>
      <c r="KFO135" s="81"/>
      <c r="KFP135" s="81"/>
      <c r="KFQ135" s="81"/>
      <c r="KFR135" s="81"/>
      <c r="KFS135" s="81"/>
      <c r="KFT135" s="81"/>
      <c r="KFU135" s="81"/>
      <c r="KFV135" s="81"/>
      <c r="KFW135" s="81"/>
      <c r="KFX135" s="81"/>
      <c r="KFY135" s="81"/>
      <c r="KFZ135" s="81"/>
      <c r="KGA135" s="81"/>
      <c r="KGB135" s="81"/>
      <c r="KGC135" s="81"/>
      <c r="KGD135" s="81"/>
      <c r="KGE135" s="81"/>
      <c r="KGF135" s="81"/>
      <c r="KGG135" s="81"/>
      <c r="KGH135" s="81"/>
      <c r="KGI135" s="81"/>
      <c r="KGJ135" s="81"/>
      <c r="KGK135" s="81"/>
      <c r="KGL135" s="81"/>
      <c r="KGM135" s="81"/>
      <c r="KGN135" s="81"/>
      <c r="KGO135" s="81"/>
      <c r="KGP135" s="81"/>
      <c r="KGQ135" s="81"/>
      <c r="KGR135" s="81"/>
      <c r="KGS135" s="81"/>
      <c r="KGT135" s="81"/>
      <c r="KGU135" s="81"/>
      <c r="KGV135" s="81"/>
      <c r="KGW135" s="81"/>
      <c r="KGX135" s="81"/>
      <c r="KGY135" s="81"/>
      <c r="KGZ135" s="81"/>
      <c r="KHA135" s="81"/>
      <c r="KHB135" s="81"/>
      <c r="KHC135" s="81"/>
      <c r="KHD135" s="81"/>
      <c r="KHE135" s="81"/>
      <c r="KHF135" s="81"/>
      <c r="KHG135" s="81"/>
      <c r="KHH135" s="81"/>
      <c r="KHI135" s="81"/>
      <c r="KHJ135" s="81"/>
      <c r="KHK135" s="81"/>
      <c r="KHL135" s="81"/>
      <c r="KHM135" s="81"/>
      <c r="KHN135" s="81"/>
      <c r="KHO135" s="81"/>
      <c r="KHP135" s="81"/>
      <c r="KHQ135" s="81"/>
      <c r="KHR135" s="81"/>
      <c r="KHS135" s="81"/>
      <c r="KHT135" s="81"/>
      <c r="KHU135" s="81"/>
      <c r="KHV135" s="81"/>
      <c r="KHW135" s="81"/>
      <c r="KHX135" s="81"/>
      <c r="KHY135" s="81"/>
      <c r="KHZ135" s="81"/>
      <c r="KIA135" s="81"/>
      <c r="KIB135" s="81"/>
      <c r="KIC135" s="81"/>
      <c r="KID135" s="81"/>
      <c r="KIE135" s="81"/>
      <c r="KIF135" s="81"/>
      <c r="KIG135" s="81"/>
      <c r="KIH135" s="81"/>
      <c r="KII135" s="81"/>
      <c r="KIJ135" s="81"/>
      <c r="KIK135" s="81"/>
      <c r="KIL135" s="81"/>
      <c r="KIM135" s="81"/>
      <c r="KIN135" s="81"/>
      <c r="KIO135" s="81"/>
      <c r="KIP135" s="81"/>
      <c r="KIQ135" s="81"/>
      <c r="KIR135" s="81"/>
      <c r="KIS135" s="81"/>
      <c r="KIT135" s="81"/>
      <c r="KIU135" s="81"/>
      <c r="KIV135" s="81"/>
      <c r="KIW135" s="81"/>
      <c r="KIX135" s="81"/>
      <c r="KIY135" s="81"/>
      <c r="KIZ135" s="81"/>
      <c r="KJA135" s="81"/>
      <c r="KJB135" s="81"/>
      <c r="KJC135" s="81"/>
      <c r="KJD135" s="81"/>
      <c r="KJE135" s="81"/>
      <c r="KJF135" s="81"/>
      <c r="KJG135" s="81"/>
      <c r="KJH135" s="81"/>
      <c r="KJI135" s="81"/>
      <c r="KJJ135" s="81"/>
      <c r="KJK135" s="81"/>
      <c r="KJL135" s="81"/>
      <c r="KJM135" s="81"/>
      <c r="KJN135" s="81"/>
      <c r="KJO135" s="81"/>
      <c r="KJP135" s="81"/>
      <c r="KJQ135" s="81"/>
      <c r="KJR135" s="81"/>
      <c r="KJS135" s="81"/>
      <c r="KJT135" s="81"/>
      <c r="KJU135" s="81"/>
      <c r="KJV135" s="81"/>
      <c r="KJW135" s="81"/>
      <c r="KJX135" s="81"/>
      <c r="KJY135" s="81"/>
      <c r="KJZ135" s="81"/>
      <c r="KKA135" s="81"/>
      <c r="KKB135" s="81"/>
      <c r="KKC135" s="81"/>
      <c r="KKD135" s="81"/>
      <c r="KKE135" s="81"/>
      <c r="KKF135" s="81"/>
      <c r="KKG135" s="81"/>
      <c r="KKH135" s="81"/>
      <c r="KKI135" s="81"/>
      <c r="KKJ135" s="81"/>
      <c r="KKK135" s="81"/>
      <c r="KKL135" s="81"/>
      <c r="KKM135" s="81"/>
      <c r="KKN135" s="81"/>
      <c r="KKO135" s="81"/>
      <c r="KKP135" s="81"/>
      <c r="KKQ135" s="81"/>
      <c r="KKR135" s="81"/>
      <c r="KKS135" s="81"/>
      <c r="KKT135" s="81"/>
      <c r="KKU135" s="81"/>
      <c r="KKV135" s="81"/>
      <c r="KKW135" s="81"/>
      <c r="KKX135" s="81"/>
      <c r="KKY135" s="81"/>
      <c r="KKZ135" s="81"/>
      <c r="KLA135" s="81"/>
      <c r="KLB135" s="81"/>
      <c r="KLC135" s="81"/>
      <c r="KLD135" s="81"/>
      <c r="KLE135" s="81"/>
      <c r="KLF135" s="81"/>
      <c r="KLG135" s="81"/>
      <c r="KLH135" s="81"/>
      <c r="KLI135" s="81"/>
      <c r="KLJ135" s="81"/>
      <c r="KLK135" s="81"/>
      <c r="KLL135" s="81"/>
      <c r="KLM135" s="81"/>
      <c r="KLN135" s="81"/>
      <c r="KLO135" s="81"/>
      <c r="KLP135" s="81"/>
      <c r="KLQ135" s="81"/>
      <c r="KLR135" s="81"/>
      <c r="KLS135" s="81"/>
      <c r="KLT135" s="81"/>
      <c r="KLU135" s="81"/>
      <c r="KLV135" s="81"/>
      <c r="KLW135" s="81"/>
      <c r="KLX135" s="81"/>
      <c r="KLY135" s="81"/>
      <c r="KLZ135" s="81"/>
      <c r="KMA135" s="81"/>
      <c r="KMB135" s="81"/>
      <c r="KMC135" s="81"/>
      <c r="KMD135" s="81"/>
      <c r="KME135" s="81"/>
      <c r="KMF135" s="81"/>
      <c r="KMG135" s="81"/>
      <c r="KMH135" s="81"/>
      <c r="KMI135" s="81"/>
      <c r="KMJ135" s="81"/>
      <c r="KMK135" s="81"/>
      <c r="KML135" s="81"/>
      <c r="KMM135" s="81"/>
      <c r="KMN135" s="81"/>
      <c r="KMO135" s="81"/>
      <c r="KMP135" s="81"/>
      <c r="KMQ135" s="81"/>
      <c r="KMR135" s="81"/>
      <c r="KMS135" s="81"/>
      <c r="KMT135" s="81"/>
      <c r="KMU135" s="81"/>
      <c r="KMV135" s="81"/>
      <c r="KMW135" s="81"/>
      <c r="KMX135" s="81"/>
      <c r="KMY135" s="81"/>
      <c r="KMZ135" s="81"/>
      <c r="KNA135" s="81"/>
      <c r="KNB135" s="81"/>
      <c r="KNC135" s="81"/>
      <c r="KND135" s="81"/>
      <c r="KNE135" s="81"/>
      <c r="KNF135" s="81"/>
      <c r="KNG135" s="81"/>
      <c r="KNH135" s="81"/>
      <c r="KNI135" s="81"/>
      <c r="KNJ135" s="81"/>
      <c r="KNK135" s="81"/>
      <c r="KNL135" s="81"/>
      <c r="KNM135" s="81"/>
      <c r="KNN135" s="81"/>
      <c r="KNO135" s="81"/>
      <c r="KNP135" s="81"/>
      <c r="KNQ135" s="81"/>
      <c r="KNR135" s="81"/>
      <c r="KNS135" s="81"/>
      <c r="KNT135" s="81"/>
      <c r="KNU135" s="81"/>
      <c r="KNV135" s="81"/>
      <c r="KNW135" s="81"/>
      <c r="KNX135" s="81"/>
      <c r="KNY135" s="81"/>
      <c r="KNZ135" s="81"/>
      <c r="KOA135" s="81"/>
      <c r="KOB135" s="81"/>
      <c r="KOC135" s="81"/>
      <c r="KOD135" s="81"/>
      <c r="KOE135" s="81"/>
      <c r="KOF135" s="81"/>
      <c r="KOG135" s="81"/>
      <c r="KOH135" s="81"/>
      <c r="KOI135" s="81"/>
      <c r="KOJ135" s="81"/>
      <c r="KOK135" s="81"/>
      <c r="KOL135" s="81"/>
      <c r="KOM135" s="81"/>
      <c r="KON135" s="81"/>
      <c r="KOO135" s="81"/>
      <c r="KOP135" s="81"/>
      <c r="KOQ135" s="81"/>
      <c r="KOR135" s="81"/>
      <c r="KOS135" s="81"/>
      <c r="KOT135" s="81"/>
      <c r="KOU135" s="81"/>
      <c r="KOV135" s="81"/>
      <c r="KOW135" s="81"/>
      <c r="KOX135" s="81"/>
      <c r="KOY135" s="81"/>
      <c r="KOZ135" s="81"/>
      <c r="KPA135" s="81"/>
      <c r="KPB135" s="81"/>
      <c r="KPC135" s="81"/>
      <c r="KPD135" s="81"/>
      <c r="KPE135" s="81"/>
      <c r="KPF135" s="81"/>
      <c r="KPG135" s="81"/>
      <c r="KPH135" s="81"/>
      <c r="KPI135" s="81"/>
      <c r="KPJ135" s="81"/>
      <c r="KPK135" s="81"/>
      <c r="KPL135" s="81"/>
      <c r="KPM135" s="81"/>
      <c r="KPN135" s="81"/>
      <c r="KPO135" s="81"/>
      <c r="KPP135" s="81"/>
      <c r="KPQ135" s="81"/>
      <c r="KPR135" s="81"/>
      <c r="KPS135" s="81"/>
      <c r="KPT135" s="81"/>
      <c r="KPU135" s="81"/>
      <c r="KPV135" s="81"/>
      <c r="KPW135" s="81"/>
      <c r="KPX135" s="81"/>
      <c r="KPY135" s="81"/>
      <c r="KPZ135" s="81"/>
      <c r="KQA135" s="81"/>
      <c r="KQB135" s="81"/>
      <c r="KQC135" s="81"/>
      <c r="KQD135" s="81"/>
      <c r="KQE135" s="81"/>
      <c r="KQF135" s="81"/>
      <c r="KQG135" s="81"/>
      <c r="KQH135" s="81"/>
      <c r="KQI135" s="81"/>
      <c r="KQJ135" s="81"/>
      <c r="KQK135" s="81"/>
      <c r="KQL135" s="81"/>
      <c r="KQM135" s="81"/>
      <c r="KQN135" s="81"/>
      <c r="KQO135" s="81"/>
      <c r="KQP135" s="81"/>
      <c r="KQQ135" s="81"/>
      <c r="KQR135" s="81"/>
      <c r="KQS135" s="81"/>
      <c r="KQT135" s="81"/>
      <c r="KQU135" s="81"/>
      <c r="KQV135" s="81"/>
      <c r="KQW135" s="81"/>
      <c r="KQX135" s="81"/>
      <c r="KQY135" s="81"/>
      <c r="KQZ135" s="81"/>
      <c r="KRA135" s="81"/>
      <c r="KRB135" s="81"/>
      <c r="KRC135" s="81"/>
      <c r="KRD135" s="81"/>
      <c r="KRE135" s="81"/>
      <c r="KRF135" s="81"/>
      <c r="KRG135" s="81"/>
      <c r="KRH135" s="81"/>
      <c r="KRI135" s="81"/>
      <c r="KRJ135" s="81"/>
      <c r="KRK135" s="81"/>
      <c r="KRL135" s="81"/>
      <c r="KRM135" s="81"/>
      <c r="KRN135" s="81"/>
      <c r="KRO135" s="81"/>
      <c r="KRP135" s="81"/>
      <c r="KRQ135" s="81"/>
      <c r="KRR135" s="81"/>
      <c r="KRS135" s="81"/>
      <c r="KRT135" s="81"/>
      <c r="KRU135" s="81"/>
      <c r="KRV135" s="81"/>
      <c r="KRW135" s="81"/>
      <c r="KRX135" s="81"/>
      <c r="KRY135" s="81"/>
      <c r="KRZ135" s="81"/>
      <c r="KSA135" s="81"/>
      <c r="KSB135" s="81"/>
      <c r="KSC135" s="81"/>
      <c r="KSD135" s="81"/>
      <c r="KSE135" s="81"/>
      <c r="KSF135" s="81"/>
      <c r="KSG135" s="81"/>
      <c r="KSH135" s="81"/>
      <c r="KSI135" s="81"/>
      <c r="KSJ135" s="81"/>
      <c r="KSK135" s="81"/>
      <c r="KSL135" s="81"/>
      <c r="KSM135" s="81"/>
      <c r="KSN135" s="81"/>
      <c r="KSO135" s="81"/>
      <c r="KSP135" s="81"/>
      <c r="KSQ135" s="81"/>
      <c r="KSR135" s="81"/>
      <c r="KSS135" s="81"/>
      <c r="KST135" s="81"/>
      <c r="KSU135" s="81"/>
      <c r="KSV135" s="81"/>
      <c r="KSW135" s="81"/>
      <c r="KSX135" s="81"/>
      <c r="KSY135" s="81"/>
      <c r="KSZ135" s="81"/>
      <c r="KTA135" s="81"/>
      <c r="KTB135" s="81"/>
      <c r="KTC135" s="81"/>
      <c r="KTD135" s="81"/>
      <c r="KTE135" s="81"/>
      <c r="KTF135" s="81"/>
      <c r="KTG135" s="81"/>
      <c r="KTH135" s="81"/>
      <c r="KTI135" s="81"/>
      <c r="KTJ135" s="81"/>
      <c r="KTK135" s="81"/>
      <c r="KTL135" s="81"/>
      <c r="KTM135" s="81"/>
      <c r="KTN135" s="81"/>
      <c r="KTO135" s="81"/>
      <c r="KTP135" s="81"/>
      <c r="KTQ135" s="81"/>
      <c r="KTR135" s="81"/>
      <c r="KTS135" s="81"/>
      <c r="KTT135" s="81"/>
      <c r="KTU135" s="81"/>
      <c r="KTV135" s="81"/>
      <c r="KTW135" s="81"/>
      <c r="KTX135" s="81"/>
      <c r="KTY135" s="81"/>
      <c r="KTZ135" s="81"/>
      <c r="KUA135" s="81"/>
      <c r="KUB135" s="81"/>
      <c r="KUC135" s="81"/>
      <c r="KUD135" s="81"/>
      <c r="KUE135" s="81"/>
      <c r="KUF135" s="81"/>
      <c r="KUG135" s="81"/>
      <c r="KUH135" s="81"/>
      <c r="KUI135" s="81"/>
      <c r="KUJ135" s="81"/>
      <c r="KUK135" s="81"/>
      <c r="KUL135" s="81"/>
      <c r="KUM135" s="81"/>
      <c r="KUN135" s="81"/>
      <c r="KUO135" s="81"/>
      <c r="KUP135" s="81"/>
      <c r="KUQ135" s="81"/>
      <c r="KUR135" s="81"/>
      <c r="KUS135" s="81"/>
      <c r="KUT135" s="81"/>
      <c r="KUU135" s="81"/>
      <c r="KUV135" s="81"/>
      <c r="KUW135" s="81"/>
      <c r="KUX135" s="81"/>
      <c r="KUY135" s="81"/>
      <c r="KUZ135" s="81"/>
      <c r="KVA135" s="81"/>
      <c r="KVB135" s="81"/>
      <c r="KVC135" s="81"/>
      <c r="KVD135" s="81"/>
      <c r="KVE135" s="81"/>
      <c r="KVF135" s="81"/>
      <c r="KVG135" s="81"/>
      <c r="KVH135" s="81"/>
      <c r="KVI135" s="81"/>
      <c r="KVJ135" s="81"/>
      <c r="KVK135" s="81"/>
      <c r="KVL135" s="81"/>
      <c r="KVM135" s="81"/>
      <c r="KVN135" s="81"/>
      <c r="KVO135" s="81"/>
      <c r="KVP135" s="81"/>
      <c r="KVQ135" s="81"/>
      <c r="KVR135" s="81"/>
      <c r="KVS135" s="81"/>
      <c r="KVT135" s="81"/>
      <c r="KVU135" s="81"/>
      <c r="KVV135" s="81"/>
      <c r="KVW135" s="81"/>
      <c r="KVX135" s="81"/>
      <c r="KVY135" s="81"/>
      <c r="KVZ135" s="81"/>
      <c r="KWA135" s="81"/>
      <c r="KWB135" s="81"/>
      <c r="KWC135" s="81"/>
      <c r="KWD135" s="81"/>
      <c r="KWE135" s="81"/>
      <c r="KWF135" s="81"/>
      <c r="KWG135" s="81"/>
      <c r="KWH135" s="81"/>
      <c r="KWI135" s="81"/>
      <c r="KWJ135" s="81"/>
      <c r="KWK135" s="81"/>
      <c r="KWL135" s="81"/>
      <c r="KWM135" s="81"/>
      <c r="KWN135" s="81"/>
      <c r="KWO135" s="81"/>
      <c r="KWP135" s="81"/>
      <c r="KWQ135" s="81"/>
      <c r="KWR135" s="81"/>
      <c r="KWS135" s="81"/>
      <c r="KWT135" s="81"/>
      <c r="KWU135" s="81"/>
      <c r="KWV135" s="81"/>
      <c r="KWW135" s="81"/>
      <c r="KWX135" s="81"/>
      <c r="KWY135" s="81"/>
      <c r="KWZ135" s="81"/>
      <c r="KXA135" s="81"/>
      <c r="KXB135" s="81"/>
      <c r="KXC135" s="81"/>
      <c r="KXD135" s="81"/>
      <c r="KXE135" s="81"/>
      <c r="KXF135" s="81"/>
      <c r="KXG135" s="81"/>
      <c r="KXH135" s="81"/>
      <c r="KXI135" s="81"/>
      <c r="KXJ135" s="81"/>
      <c r="KXK135" s="81"/>
      <c r="KXL135" s="81"/>
      <c r="KXM135" s="81"/>
      <c r="KXN135" s="81"/>
      <c r="KXO135" s="81"/>
      <c r="KXP135" s="81"/>
      <c r="KXQ135" s="81"/>
      <c r="KXR135" s="81"/>
      <c r="KXS135" s="81"/>
      <c r="KXT135" s="81"/>
      <c r="KXU135" s="81"/>
      <c r="KXV135" s="81"/>
      <c r="KXW135" s="81"/>
      <c r="KXX135" s="81"/>
      <c r="KXY135" s="81"/>
      <c r="KXZ135" s="81"/>
      <c r="KYA135" s="81"/>
      <c r="KYB135" s="81"/>
      <c r="KYC135" s="81"/>
      <c r="KYD135" s="81"/>
      <c r="KYE135" s="81"/>
      <c r="KYF135" s="81"/>
      <c r="KYG135" s="81"/>
      <c r="KYH135" s="81"/>
      <c r="KYI135" s="81"/>
      <c r="KYJ135" s="81"/>
      <c r="KYK135" s="81"/>
      <c r="KYL135" s="81"/>
      <c r="KYM135" s="81"/>
      <c r="KYN135" s="81"/>
      <c r="KYO135" s="81"/>
      <c r="KYP135" s="81"/>
      <c r="KYQ135" s="81"/>
      <c r="KYR135" s="81"/>
      <c r="KYS135" s="81"/>
      <c r="KYT135" s="81"/>
      <c r="KYU135" s="81"/>
      <c r="KYV135" s="81"/>
      <c r="KYW135" s="81"/>
      <c r="KYX135" s="81"/>
      <c r="KYY135" s="81"/>
      <c r="KYZ135" s="81"/>
      <c r="KZA135" s="81"/>
      <c r="KZB135" s="81"/>
      <c r="KZC135" s="81"/>
      <c r="KZD135" s="81"/>
      <c r="KZE135" s="81"/>
      <c r="KZF135" s="81"/>
      <c r="KZG135" s="81"/>
      <c r="KZH135" s="81"/>
      <c r="KZI135" s="81"/>
      <c r="KZJ135" s="81"/>
      <c r="KZK135" s="81"/>
      <c r="KZL135" s="81"/>
      <c r="KZM135" s="81"/>
      <c r="KZN135" s="81"/>
      <c r="KZO135" s="81"/>
      <c r="KZP135" s="81"/>
      <c r="KZQ135" s="81"/>
      <c r="KZR135" s="81"/>
      <c r="KZS135" s="81"/>
      <c r="KZT135" s="81"/>
      <c r="KZU135" s="81"/>
      <c r="KZV135" s="81"/>
      <c r="KZW135" s="81"/>
      <c r="KZX135" s="81"/>
      <c r="KZY135" s="81"/>
      <c r="KZZ135" s="81"/>
      <c r="LAA135" s="81"/>
      <c r="LAB135" s="81"/>
      <c r="LAC135" s="81"/>
      <c r="LAD135" s="81"/>
      <c r="LAE135" s="81"/>
      <c r="LAF135" s="81"/>
      <c r="LAG135" s="81"/>
      <c r="LAH135" s="81"/>
      <c r="LAI135" s="81"/>
      <c r="LAJ135" s="81"/>
      <c r="LAK135" s="81"/>
      <c r="LAL135" s="81"/>
      <c r="LAM135" s="81"/>
      <c r="LAN135" s="81"/>
      <c r="LAO135" s="81"/>
      <c r="LAP135" s="81"/>
      <c r="LAQ135" s="81"/>
      <c r="LAR135" s="81"/>
      <c r="LAS135" s="81"/>
      <c r="LAT135" s="81"/>
      <c r="LAU135" s="81"/>
      <c r="LAV135" s="81"/>
      <c r="LAW135" s="81"/>
      <c r="LAX135" s="81"/>
      <c r="LAY135" s="81"/>
      <c r="LAZ135" s="81"/>
      <c r="LBA135" s="81"/>
      <c r="LBB135" s="81"/>
      <c r="LBC135" s="81"/>
      <c r="LBD135" s="81"/>
      <c r="LBE135" s="81"/>
      <c r="LBF135" s="81"/>
      <c r="LBG135" s="81"/>
      <c r="LBH135" s="81"/>
      <c r="LBI135" s="81"/>
      <c r="LBJ135" s="81"/>
      <c r="LBK135" s="81"/>
      <c r="LBL135" s="81"/>
      <c r="LBM135" s="81"/>
      <c r="LBN135" s="81"/>
      <c r="LBO135" s="81"/>
      <c r="LBP135" s="81"/>
      <c r="LBQ135" s="81"/>
      <c r="LBR135" s="81"/>
      <c r="LBS135" s="81"/>
      <c r="LBT135" s="81"/>
      <c r="LBU135" s="81"/>
      <c r="LBV135" s="81"/>
      <c r="LBW135" s="81"/>
      <c r="LBX135" s="81"/>
      <c r="LBY135" s="81"/>
      <c r="LBZ135" s="81"/>
      <c r="LCA135" s="81"/>
      <c r="LCB135" s="81"/>
      <c r="LCC135" s="81"/>
      <c r="LCD135" s="81"/>
      <c r="LCE135" s="81"/>
      <c r="LCF135" s="81"/>
      <c r="LCG135" s="81"/>
      <c r="LCH135" s="81"/>
      <c r="LCI135" s="81"/>
      <c r="LCJ135" s="81"/>
      <c r="LCK135" s="81"/>
      <c r="LCL135" s="81"/>
      <c r="LCM135" s="81"/>
      <c r="LCN135" s="81"/>
      <c r="LCO135" s="81"/>
      <c r="LCP135" s="81"/>
      <c r="LCQ135" s="81"/>
      <c r="LCR135" s="81"/>
      <c r="LCS135" s="81"/>
      <c r="LCT135" s="81"/>
      <c r="LCU135" s="81"/>
      <c r="LCV135" s="81"/>
      <c r="LCW135" s="81"/>
      <c r="LCX135" s="81"/>
      <c r="LCY135" s="81"/>
      <c r="LCZ135" s="81"/>
      <c r="LDA135" s="81"/>
      <c r="LDB135" s="81"/>
      <c r="LDC135" s="81"/>
      <c r="LDD135" s="81"/>
      <c r="LDE135" s="81"/>
      <c r="LDF135" s="81"/>
      <c r="LDG135" s="81"/>
      <c r="LDH135" s="81"/>
      <c r="LDI135" s="81"/>
      <c r="LDJ135" s="81"/>
      <c r="LDK135" s="81"/>
      <c r="LDL135" s="81"/>
      <c r="LDM135" s="81"/>
      <c r="LDN135" s="81"/>
      <c r="LDO135" s="81"/>
      <c r="LDP135" s="81"/>
      <c r="LDQ135" s="81"/>
      <c r="LDR135" s="81"/>
      <c r="LDS135" s="81"/>
      <c r="LDT135" s="81"/>
      <c r="LDU135" s="81"/>
      <c r="LDV135" s="81"/>
      <c r="LDW135" s="81"/>
      <c r="LDX135" s="81"/>
      <c r="LDY135" s="81"/>
      <c r="LDZ135" s="81"/>
      <c r="LEA135" s="81"/>
      <c r="LEB135" s="81"/>
      <c r="LEC135" s="81"/>
      <c r="LED135" s="81"/>
      <c r="LEE135" s="81"/>
      <c r="LEF135" s="81"/>
      <c r="LEG135" s="81"/>
      <c r="LEH135" s="81"/>
      <c r="LEI135" s="81"/>
      <c r="LEJ135" s="81"/>
      <c r="LEK135" s="81"/>
      <c r="LEL135" s="81"/>
      <c r="LEM135" s="81"/>
      <c r="LEN135" s="81"/>
      <c r="LEO135" s="81"/>
      <c r="LEP135" s="81"/>
      <c r="LEQ135" s="81"/>
      <c r="LER135" s="81"/>
      <c r="LES135" s="81"/>
      <c r="LET135" s="81"/>
      <c r="LEU135" s="81"/>
      <c r="LEV135" s="81"/>
      <c r="LEW135" s="81"/>
      <c r="LEX135" s="81"/>
      <c r="LEY135" s="81"/>
      <c r="LEZ135" s="81"/>
      <c r="LFA135" s="81"/>
      <c r="LFB135" s="81"/>
      <c r="LFC135" s="81"/>
      <c r="LFD135" s="81"/>
      <c r="LFE135" s="81"/>
      <c r="LFF135" s="81"/>
      <c r="LFG135" s="81"/>
      <c r="LFH135" s="81"/>
      <c r="LFI135" s="81"/>
      <c r="LFJ135" s="81"/>
      <c r="LFK135" s="81"/>
      <c r="LFL135" s="81"/>
      <c r="LFM135" s="81"/>
      <c r="LFN135" s="81"/>
      <c r="LFO135" s="81"/>
      <c r="LFP135" s="81"/>
      <c r="LFQ135" s="81"/>
      <c r="LFR135" s="81"/>
      <c r="LFS135" s="81"/>
      <c r="LFT135" s="81"/>
      <c r="LFU135" s="81"/>
      <c r="LFV135" s="81"/>
      <c r="LFW135" s="81"/>
      <c r="LFX135" s="81"/>
      <c r="LFY135" s="81"/>
      <c r="LFZ135" s="81"/>
      <c r="LGA135" s="81"/>
      <c r="LGB135" s="81"/>
      <c r="LGC135" s="81"/>
      <c r="LGD135" s="81"/>
      <c r="LGE135" s="81"/>
      <c r="LGF135" s="81"/>
      <c r="LGG135" s="81"/>
      <c r="LGH135" s="81"/>
      <c r="LGI135" s="81"/>
      <c r="LGJ135" s="81"/>
      <c r="LGK135" s="81"/>
      <c r="LGL135" s="81"/>
      <c r="LGM135" s="81"/>
      <c r="LGN135" s="81"/>
      <c r="LGO135" s="81"/>
      <c r="LGP135" s="81"/>
      <c r="LGQ135" s="81"/>
      <c r="LGR135" s="81"/>
      <c r="LGS135" s="81"/>
      <c r="LGT135" s="81"/>
      <c r="LGU135" s="81"/>
      <c r="LGV135" s="81"/>
      <c r="LGW135" s="81"/>
      <c r="LGX135" s="81"/>
      <c r="LGY135" s="81"/>
      <c r="LGZ135" s="81"/>
      <c r="LHA135" s="81"/>
      <c r="LHB135" s="81"/>
      <c r="LHC135" s="81"/>
      <c r="LHD135" s="81"/>
      <c r="LHE135" s="81"/>
      <c r="LHF135" s="81"/>
      <c r="LHG135" s="81"/>
      <c r="LHH135" s="81"/>
      <c r="LHI135" s="81"/>
      <c r="LHJ135" s="81"/>
      <c r="LHK135" s="81"/>
      <c r="LHL135" s="81"/>
      <c r="LHM135" s="81"/>
      <c r="LHN135" s="81"/>
      <c r="LHO135" s="81"/>
      <c r="LHP135" s="81"/>
      <c r="LHQ135" s="81"/>
      <c r="LHR135" s="81"/>
      <c r="LHS135" s="81"/>
      <c r="LHT135" s="81"/>
      <c r="LHU135" s="81"/>
      <c r="LHV135" s="81"/>
      <c r="LHW135" s="81"/>
      <c r="LHX135" s="81"/>
      <c r="LHY135" s="81"/>
      <c r="LHZ135" s="81"/>
      <c r="LIA135" s="81"/>
      <c r="LIB135" s="81"/>
      <c r="LIC135" s="81"/>
      <c r="LID135" s="81"/>
      <c r="LIE135" s="81"/>
      <c r="LIF135" s="81"/>
      <c r="LIG135" s="81"/>
      <c r="LIH135" s="81"/>
      <c r="LII135" s="81"/>
      <c r="LIJ135" s="81"/>
      <c r="LIK135" s="81"/>
      <c r="LIL135" s="81"/>
      <c r="LIM135" s="81"/>
      <c r="LIN135" s="81"/>
      <c r="LIO135" s="81"/>
      <c r="LIP135" s="81"/>
      <c r="LIQ135" s="81"/>
      <c r="LIR135" s="81"/>
      <c r="LIS135" s="81"/>
      <c r="LIT135" s="81"/>
      <c r="LIU135" s="81"/>
      <c r="LIV135" s="81"/>
      <c r="LIW135" s="81"/>
      <c r="LIX135" s="81"/>
      <c r="LIY135" s="81"/>
      <c r="LIZ135" s="81"/>
      <c r="LJA135" s="81"/>
      <c r="LJB135" s="81"/>
      <c r="LJC135" s="81"/>
      <c r="LJD135" s="81"/>
      <c r="LJE135" s="81"/>
      <c r="LJF135" s="81"/>
      <c r="LJG135" s="81"/>
      <c r="LJH135" s="81"/>
      <c r="LJI135" s="81"/>
      <c r="LJJ135" s="81"/>
      <c r="LJK135" s="81"/>
      <c r="LJL135" s="81"/>
      <c r="LJM135" s="81"/>
      <c r="LJN135" s="81"/>
      <c r="LJO135" s="81"/>
      <c r="LJP135" s="81"/>
      <c r="LJQ135" s="81"/>
      <c r="LJR135" s="81"/>
      <c r="LJS135" s="81"/>
      <c r="LJT135" s="81"/>
      <c r="LJU135" s="81"/>
      <c r="LJV135" s="81"/>
      <c r="LJW135" s="81"/>
      <c r="LJX135" s="81"/>
      <c r="LJY135" s="81"/>
      <c r="LJZ135" s="81"/>
      <c r="LKA135" s="81"/>
      <c r="LKB135" s="81"/>
      <c r="LKC135" s="81"/>
      <c r="LKD135" s="81"/>
      <c r="LKE135" s="81"/>
      <c r="LKF135" s="81"/>
      <c r="LKG135" s="81"/>
      <c r="LKH135" s="81"/>
      <c r="LKI135" s="81"/>
      <c r="LKJ135" s="81"/>
      <c r="LKK135" s="81"/>
      <c r="LKL135" s="81"/>
      <c r="LKM135" s="81"/>
      <c r="LKN135" s="81"/>
      <c r="LKO135" s="81"/>
      <c r="LKP135" s="81"/>
      <c r="LKQ135" s="81"/>
      <c r="LKR135" s="81"/>
      <c r="LKS135" s="81"/>
      <c r="LKT135" s="81"/>
      <c r="LKU135" s="81"/>
      <c r="LKV135" s="81"/>
      <c r="LKW135" s="81"/>
      <c r="LKX135" s="81"/>
      <c r="LKY135" s="81"/>
      <c r="LKZ135" s="81"/>
      <c r="LLA135" s="81"/>
      <c r="LLB135" s="81"/>
      <c r="LLC135" s="81"/>
      <c r="LLD135" s="81"/>
      <c r="LLE135" s="81"/>
      <c r="LLF135" s="81"/>
      <c r="LLG135" s="81"/>
      <c r="LLH135" s="81"/>
      <c r="LLI135" s="81"/>
      <c r="LLJ135" s="81"/>
      <c r="LLK135" s="81"/>
      <c r="LLL135" s="81"/>
      <c r="LLM135" s="81"/>
      <c r="LLN135" s="81"/>
      <c r="LLO135" s="81"/>
      <c r="LLP135" s="81"/>
      <c r="LLQ135" s="81"/>
      <c r="LLR135" s="81"/>
      <c r="LLS135" s="81"/>
      <c r="LLT135" s="81"/>
      <c r="LLU135" s="81"/>
      <c r="LLV135" s="81"/>
      <c r="LLW135" s="81"/>
      <c r="LLX135" s="81"/>
      <c r="LLY135" s="81"/>
      <c r="LLZ135" s="81"/>
      <c r="LMA135" s="81"/>
      <c r="LMB135" s="81"/>
      <c r="LMC135" s="81"/>
      <c r="LMD135" s="81"/>
      <c r="LME135" s="81"/>
      <c r="LMF135" s="81"/>
      <c r="LMG135" s="81"/>
      <c r="LMH135" s="81"/>
      <c r="LMI135" s="81"/>
      <c r="LMJ135" s="81"/>
      <c r="LMK135" s="81"/>
      <c r="LML135" s="81"/>
      <c r="LMM135" s="81"/>
      <c r="LMN135" s="81"/>
      <c r="LMO135" s="81"/>
      <c r="LMP135" s="81"/>
      <c r="LMQ135" s="81"/>
      <c r="LMR135" s="81"/>
      <c r="LMS135" s="81"/>
      <c r="LMT135" s="81"/>
      <c r="LMU135" s="81"/>
      <c r="LMV135" s="81"/>
      <c r="LMW135" s="81"/>
      <c r="LMX135" s="81"/>
      <c r="LMY135" s="81"/>
      <c r="LMZ135" s="81"/>
      <c r="LNA135" s="81"/>
      <c r="LNB135" s="81"/>
      <c r="LNC135" s="81"/>
      <c r="LND135" s="81"/>
      <c r="LNE135" s="81"/>
      <c r="LNF135" s="81"/>
      <c r="LNG135" s="81"/>
      <c r="LNH135" s="81"/>
      <c r="LNI135" s="81"/>
      <c r="LNJ135" s="81"/>
      <c r="LNK135" s="81"/>
      <c r="LNL135" s="81"/>
      <c r="LNM135" s="81"/>
      <c r="LNN135" s="81"/>
      <c r="LNO135" s="81"/>
      <c r="LNP135" s="81"/>
      <c r="LNQ135" s="81"/>
      <c r="LNR135" s="81"/>
      <c r="LNS135" s="81"/>
      <c r="LNT135" s="81"/>
      <c r="LNU135" s="81"/>
      <c r="LNV135" s="81"/>
      <c r="LNW135" s="81"/>
      <c r="LNX135" s="81"/>
      <c r="LNY135" s="81"/>
      <c r="LNZ135" s="81"/>
      <c r="LOA135" s="81"/>
      <c r="LOB135" s="81"/>
      <c r="LOC135" s="81"/>
      <c r="LOD135" s="81"/>
      <c r="LOE135" s="81"/>
      <c r="LOF135" s="81"/>
      <c r="LOG135" s="81"/>
      <c r="LOH135" s="81"/>
      <c r="LOI135" s="81"/>
      <c r="LOJ135" s="81"/>
      <c r="LOK135" s="81"/>
      <c r="LOL135" s="81"/>
      <c r="LOM135" s="81"/>
      <c r="LON135" s="81"/>
      <c r="LOO135" s="81"/>
      <c r="LOP135" s="81"/>
      <c r="LOQ135" s="81"/>
      <c r="LOR135" s="81"/>
      <c r="LOS135" s="81"/>
      <c r="LOT135" s="81"/>
      <c r="LOU135" s="81"/>
      <c r="LOV135" s="81"/>
      <c r="LOW135" s="81"/>
      <c r="LOX135" s="81"/>
      <c r="LOY135" s="81"/>
      <c r="LOZ135" s="81"/>
      <c r="LPA135" s="81"/>
      <c r="LPB135" s="81"/>
      <c r="LPC135" s="81"/>
      <c r="LPD135" s="81"/>
      <c r="LPE135" s="81"/>
      <c r="LPF135" s="81"/>
      <c r="LPG135" s="81"/>
      <c r="LPH135" s="81"/>
      <c r="LPI135" s="81"/>
      <c r="LPJ135" s="81"/>
      <c r="LPK135" s="81"/>
      <c r="LPL135" s="81"/>
      <c r="LPM135" s="81"/>
      <c r="LPN135" s="81"/>
      <c r="LPO135" s="81"/>
      <c r="LPP135" s="81"/>
      <c r="LPQ135" s="81"/>
      <c r="LPR135" s="81"/>
      <c r="LPS135" s="81"/>
      <c r="LPT135" s="81"/>
      <c r="LPU135" s="81"/>
      <c r="LPV135" s="81"/>
      <c r="LPW135" s="81"/>
      <c r="LPX135" s="81"/>
      <c r="LPY135" s="81"/>
      <c r="LPZ135" s="81"/>
      <c r="LQA135" s="81"/>
      <c r="LQB135" s="81"/>
      <c r="LQC135" s="81"/>
      <c r="LQD135" s="81"/>
      <c r="LQE135" s="81"/>
      <c r="LQF135" s="81"/>
      <c r="LQG135" s="81"/>
      <c r="LQH135" s="81"/>
      <c r="LQI135" s="81"/>
      <c r="LQJ135" s="81"/>
      <c r="LQK135" s="81"/>
      <c r="LQL135" s="81"/>
      <c r="LQM135" s="81"/>
      <c r="LQN135" s="81"/>
      <c r="LQO135" s="81"/>
      <c r="LQP135" s="81"/>
      <c r="LQQ135" s="81"/>
      <c r="LQR135" s="81"/>
      <c r="LQS135" s="81"/>
      <c r="LQT135" s="81"/>
      <c r="LQU135" s="81"/>
      <c r="LQV135" s="81"/>
      <c r="LQW135" s="81"/>
      <c r="LQX135" s="81"/>
      <c r="LQY135" s="81"/>
      <c r="LQZ135" s="81"/>
      <c r="LRA135" s="81"/>
      <c r="LRB135" s="81"/>
      <c r="LRC135" s="81"/>
      <c r="LRD135" s="81"/>
      <c r="LRE135" s="81"/>
      <c r="LRF135" s="81"/>
      <c r="LRG135" s="81"/>
      <c r="LRH135" s="81"/>
      <c r="LRI135" s="81"/>
      <c r="LRJ135" s="81"/>
      <c r="LRK135" s="81"/>
      <c r="LRL135" s="81"/>
      <c r="LRM135" s="81"/>
      <c r="LRN135" s="81"/>
      <c r="LRO135" s="81"/>
      <c r="LRP135" s="81"/>
      <c r="LRQ135" s="81"/>
      <c r="LRR135" s="81"/>
      <c r="LRS135" s="81"/>
      <c r="LRT135" s="81"/>
      <c r="LRU135" s="81"/>
      <c r="LRV135" s="81"/>
      <c r="LRW135" s="81"/>
      <c r="LRX135" s="81"/>
      <c r="LRY135" s="81"/>
      <c r="LRZ135" s="81"/>
      <c r="LSA135" s="81"/>
      <c r="LSB135" s="81"/>
      <c r="LSC135" s="81"/>
      <c r="LSD135" s="81"/>
      <c r="LSE135" s="81"/>
      <c r="LSF135" s="81"/>
      <c r="LSG135" s="81"/>
      <c r="LSH135" s="81"/>
      <c r="LSI135" s="81"/>
      <c r="LSJ135" s="81"/>
      <c r="LSK135" s="81"/>
      <c r="LSL135" s="81"/>
      <c r="LSM135" s="81"/>
      <c r="LSN135" s="81"/>
      <c r="LSO135" s="81"/>
      <c r="LSP135" s="81"/>
      <c r="LSQ135" s="81"/>
      <c r="LSR135" s="81"/>
      <c r="LSS135" s="81"/>
      <c r="LST135" s="81"/>
      <c r="LSU135" s="81"/>
      <c r="LSV135" s="81"/>
      <c r="LSW135" s="81"/>
      <c r="LSX135" s="81"/>
      <c r="LSY135" s="81"/>
      <c r="LSZ135" s="81"/>
      <c r="LTA135" s="81"/>
      <c r="LTB135" s="81"/>
      <c r="LTC135" s="81"/>
      <c r="LTD135" s="81"/>
      <c r="LTE135" s="81"/>
      <c r="LTF135" s="81"/>
      <c r="LTG135" s="81"/>
      <c r="LTH135" s="81"/>
      <c r="LTI135" s="81"/>
      <c r="LTJ135" s="81"/>
      <c r="LTK135" s="81"/>
      <c r="LTL135" s="81"/>
      <c r="LTM135" s="81"/>
      <c r="LTN135" s="81"/>
      <c r="LTO135" s="81"/>
      <c r="LTP135" s="81"/>
      <c r="LTQ135" s="81"/>
      <c r="LTR135" s="81"/>
      <c r="LTS135" s="81"/>
      <c r="LTT135" s="81"/>
      <c r="LTU135" s="81"/>
      <c r="LTV135" s="81"/>
      <c r="LTW135" s="81"/>
      <c r="LTX135" s="81"/>
      <c r="LTY135" s="81"/>
      <c r="LTZ135" s="81"/>
      <c r="LUA135" s="81"/>
      <c r="LUB135" s="81"/>
      <c r="LUC135" s="81"/>
      <c r="LUD135" s="81"/>
      <c r="LUE135" s="81"/>
      <c r="LUF135" s="81"/>
      <c r="LUG135" s="81"/>
      <c r="LUH135" s="81"/>
      <c r="LUI135" s="81"/>
      <c r="LUJ135" s="81"/>
      <c r="LUK135" s="81"/>
      <c r="LUL135" s="81"/>
      <c r="LUM135" s="81"/>
      <c r="LUN135" s="81"/>
      <c r="LUO135" s="81"/>
      <c r="LUP135" s="81"/>
      <c r="LUQ135" s="81"/>
      <c r="LUR135" s="81"/>
      <c r="LUS135" s="81"/>
      <c r="LUT135" s="81"/>
      <c r="LUU135" s="81"/>
      <c r="LUV135" s="81"/>
      <c r="LUW135" s="81"/>
      <c r="LUX135" s="81"/>
      <c r="LUY135" s="81"/>
      <c r="LUZ135" s="81"/>
      <c r="LVA135" s="81"/>
      <c r="LVB135" s="81"/>
      <c r="LVC135" s="81"/>
      <c r="LVD135" s="81"/>
      <c r="LVE135" s="81"/>
      <c r="LVF135" s="81"/>
      <c r="LVG135" s="81"/>
      <c r="LVH135" s="81"/>
      <c r="LVI135" s="81"/>
      <c r="LVJ135" s="81"/>
      <c r="LVK135" s="81"/>
      <c r="LVL135" s="81"/>
      <c r="LVM135" s="81"/>
      <c r="LVN135" s="81"/>
      <c r="LVO135" s="81"/>
      <c r="LVP135" s="81"/>
      <c r="LVQ135" s="81"/>
      <c r="LVR135" s="81"/>
      <c r="LVS135" s="81"/>
      <c r="LVT135" s="81"/>
      <c r="LVU135" s="81"/>
      <c r="LVV135" s="81"/>
      <c r="LVW135" s="81"/>
      <c r="LVX135" s="81"/>
      <c r="LVY135" s="81"/>
      <c r="LVZ135" s="81"/>
      <c r="LWA135" s="81"/>
      <c r="LWB135" s="81"/>
      <c r="LWC135" s="81"/>
      <c r="LWD135" s="81"/>
      <c r="LWE135" s="81"/>
      <c r="LWF135" s="81"/>
      <c r="LWG135" s="81"/>
      <c r="LWH135" s="81"/>
      <c r="LWI135" s="81"/>
      <c r="LWJ135" s="81"/>
      <c r="LWK135" s="81"/>
      <c r="LWL135" s="81"/>
      <c r="LWM135" s="81"/>
      <c r="LWN135" s="81"/>
      <c r="LWO135" s="81"/>
      <c r="LWP135" s="81"/>
      <c r="LWQ135" s="81"/>
      <c r="LWR135" s="81"/>
      <c r="LWS135" s="81"/>
      <c r="LWT135" s="81"/>
      <c r="LWU135" s="81"/>
      <c r="LWV135" s="81"/>
      <c r="LWW135" s="81"/>
      <c r="LWX135" s="81"/>
      <c r="LWY135" s="81"/>
      <c r="LWZ135" s="81"/>
      <c r="LXA135" s="81"/>
      <c r="LXB135" s="81"/>
      <c r="LXC135" s="81"/>
      <c r="LXD135" s="81"/>
      <c r="LXE135" s="81"/>
      <c r="LXF135" s="81"/>
      <c r="LXG135" s="81"/>
      <c r="LXH135" s="81"/>
      <c r="LXI135" s="81"/>
      <c r="LXJ135" s="81"/>
      <c r="LXK135" s="81"/>
      <c r="LXL135" s="81"/>
      <c r="LXM135" s="81"/>
      <c r="LXN135" s="81"/>
      <c r="LXO135" s="81"/>
      <c r="LXP135" s="81"/>
      <c r="LXQ135" s="81"/>
      <c r="LXR135" s="81"/>
      <c r="LXS135" s="81"/>
      <c r="LXT135" s="81"/>
      <c r="LXU135" s="81"/>
      <c r="LXV135" s="81"/>
      <c r="LXW135" s="81"/>
      <c r="LXX135" s="81"/>
      <c r="LXY135" s="81"/>
      <c r="LXZ135" s="81"/>
      <c r="LYA135" s="81"/>
      <c r="LYB135" s="81"/>
      <c r="LYC135" s="81"/>
      <c r="LYD135" s="81"/>
      <c r="LYE135" s="81"/>
      <c r="LYF135" s="81"/>
      <c r="LYG135" s="81"/>
      <c r="LYH135" s="81"/>
      <c r="LYI135" s="81"/>
      <c r="LYJ135" s="81"/>
      <c r="LYK135" s="81"/>
      <c r="LYL135" s="81"/>
      <c r="LYM135" s="81"/>
      <c r="LYN135" s="81"/>
      <c r="LYO135" s="81"/>
      <c r="LYP135" s="81"/>
      <c r="LYQ135" s="81"/>
      <c r="LYR135" s="81"/>
      <c r="LYS135" s="81"/>
      <c r="LYT135" s="81"/>
      <c r="LYU135" s="81"/>
      <c r="LYV135" s="81"/>
      <c r="LYW135" s="81"/>
      <c r="LYX135" s="81"/>
      <c r="LYY135" s="81"/>
      <c r="LYZ135" s="81"/>
      <c r="LZA135" s="81"/>
      <c r="LZB135" s="81"/>
      <c r="LZC135" s="81"/>
      <c r="LZD135" s="81"/>
      <c r="LZE135" s="81"/>
      <c r="LZF135" s="81"/>
      <c r="LZG135" s="81"/>
      <c r="LZH135" s="81"/>
      <c r="LZI135" s="81"/>
      <c r="LZJ135" s="81"/>
      <c r="LZK135" s="81"/>
      <c r="LZL135" s="81"/>
      <c r="LZM135" s="81"/>
      <c r="LZN135" s="81"/>
      <c r="LZO135" s="81"/>
      <c r="LZP135" s="81"/>
      <c r="LZQ135" s="81"/>
      <c r="LZR135" s="81"/>
      <c r="LZS135" s="81"/>
      <c r="LZT135" s="81"/>
      <c r="LZU135" s="81"/>
      <c r="LZV135" s="81"/>
      <c r="LZW135" s="81"/>
      <c r="LZX135" s="81"/>
      <c r="LZY135" s="81"/>
      <c r="LZZ135" s="81"/>
      <c r="MAA135" s="81"/>
      <c r="MAB135" s="81"/>
      <c r="MAC135" s="81"/>
      <c r="MAD135" s="81"/>
      <c r="MAE135" s="81"/>
      <c r="MAF135" s="81"/>
      <c r="MAG135" s="81"/>
      <c r="MAH135" s="81"/>
      <c r="MAI135" s="81"/>
      <c r="MAJ135" s="81"/>
      <c r="MAK135" s="81"/>
      <c r="MAL135" s="81"/>
      <c r="MAM135" s="81"/>
      <c r="MAN135" s="81"/>
      <c r="MAO135" s="81"/>
      <c r="MAP135" s="81"/>
      <c r="MAQ135" s="81"/>
      <c r="MAR135" s="81"/>
      <c r="MAS135" s="81"/>
      <c r="MAT135" s="81"/>
      <c r="MAU135" s="81"/>
      <c r="MAV135" s="81"/>
      <c r="MAW135" s="81"/>
      <c r="MAX135" s="81"/>
      <c r="MAY135" s="81"/>
      <c r="MAZ135" s="81"/>
      <c r="MBA135" s="81"/>
      <c r="MBB135" s="81"/>
      <c r="MBC135" s="81"/>
      <c r="MBD135" s="81"/>
      <c r="MBE135" s="81"/>
      <c r="MBF135" s="81"/>
      <c r="MBG135" s="81"/>
      <c r="MBH135" s="81"/>
      <c r="MBI135" s="81"/>
      <c r="MBJ135" s="81"/>
      <c r="MBK135" s="81"/>
      <c r="MBL135" s="81"/>
      <c r="MBM135" s="81"/>
      <c r="MBN135" s="81"/>
      <c r="MBO135" s="81"/>
      <c r="MBP135" s="81"/>
      <c r="MBQ135" s="81"/>
      <c r="MBR135" s="81"/>
      <c r="MBS135" s="81"/>
      <c r="MBT135" s="81"/>
      <c r="MBU135" s="81"/>
      <c r="MBV135" s="81"/>
      <c r="MBW135" s="81"/>
      <c r="MBX135" s="81"/>
      <c r="MBY135" s="81"/>
      <c r="MBZ135" s="81"/>
      <c r="MCA135" s="81"/>
      <c r="MCB135" s="81"/>
      <c r="MCC135" s="81"/>
      <c r="MCD135" s="81"/>
      <c r="MCE135" s="81"/>
      <c r="MCF135" s="81"/>
      <c r="MCG135" s="81"/>
      <c r="MCH135" s="81"/>
      <c r="MCI135" s="81"/>
      <c r="MCJ135" s="81"/>
      <c r="MCK135" s="81"/>
      <c r="MCL135" s="81"/>
      <c r="MCM135" s="81"/>
      <c r="MCN135" s="81"/>
      <c r="MCO135" s="81"/>
      <c r="MCP135" s="81"/>
      <c r="MCQ135" s="81"/>
      <c r="MCR135" s="81"/>
      <c r="MCS135" s="81"/>
      <c r="MCT135" s="81"/>
      <c r="MCU135" s="81"/>
      <c r="MCV135" s="81"/>
      <c r="MCW135" s="81"/>
      <c r="MCX135" s="81"/>
      <c r="MCY135" s="81"/>
      <c r="MCZ135" s="81"/>
      <c r="MDA135" s="81"/>
      <c r="MDB135" s="81"/>
      <c r="MDC135" s="81"/>
      <c r="MDD135" s="81"/>
      <c r="MDE135" s="81"/>
      <c r="MDF135" s="81"/>
      <c r="MDG135" s="81"/>
      <c r="MDH135" s="81"/>
      <c r="MDI135" s="81"/>
      <c r="MDJ135" s="81"/>
      <c r="MDK135" s="81"/>
      <c r="MDL135" s="81"/>
      <c r="MDM135" s="81"/>
      <c r="MDN135" s="81"/>
      <c r="MDO135" s="81"/>
      <c r="MDP135" s="81"/>
      <c r="MDQ135" s="81"/>
      <c r="MDR135" s="81"/>
      <c r="MDS135" s="81"/>
      <c r="MDT135" s="81"/>
      <c r="MDU135" s="81"/>
      <c r="MDV135" s="81"/>
      <c r="MDW135" s="81"/>
      <c r="MDX135" s="81"/>
      <c r="MDY135" s="81"/>
      <c r="MDZ135" s="81"/>
      <c r="MEA135" s="81"/>
      <c r="MEB135" s="81"/>
      <c r="MEC135" s="81"/>
      <c r="MED135" s="81"/>
      <c r="MEE135" s="81"/>
      <c r="MEF135" s="81"/>
      <c r="MEG135" s="81"/>
      <c r="MEH135" s="81"/>
      <c r="MEI135" s="81"/>
      <c r="MEJ135" s="81"/>
      <c r="MEK135" s="81"/>
      <c r="MEL135" s="81"/>
      <c r="MEM135" s="81"/>
      <c r="MEN135" s="81"/>
      <c r="MEO135" s="81"/>
      <c r="MEP135" s="81"/>
      <c r="MEQ135" s="81"/>
      <c r="MER135" s="81"/>
      <c r="MES135" s="81"/>
      <c r="MET135" s="81"/>
      <c r="MEU135" s="81"/>
      <c r="MEV135" s="81"/>
      <c r="MEW135" s="81"/>
      <c r="MEX135" s="81"/>
      <c r="MEY135" s="81"/>
      <c r="MEZ135" s="81"/>
      <c r="MFA135" s="81"/>
      <c r="MFB135" s="81"/>
      <c r="MFC135" s="81"/>
      <c r="MFD135" s="81"/>
      <c r="MFE135" s="81"/>
      <c r="MFF135" s="81"/>
      <c r="MFG135" s="81"/>
      <c r="MFH135" s="81"/>
      <c r="MFI135" s="81"/>
      <c r="MFJ135" s="81"/>
      <c r="MFK135" s="81"/>
      <c r="MFL135" s="81"/>
      <c r="MFM135" s="81"/>
      <c r="MFN135" s="81"/>
      <c r="MFO135" s="81"/>
      <c r="MFP135" s="81"/>
      <c r="MFQ135" s="81"/>
      <c r="MFR135" s="81"/>
      <c r="MFS135" s="81"/>
      <c r="MFT135" s="81"/>
      <c r="MFU135" s="81"/>
      <c r="MFV135" s="81"/>
      <c r="MFW135" s="81"/>
      <c r="MFX135" s="81"/>
      <c r="MFY135" s="81"/>
      <c r="MFZ135" s="81"/>
      <c r="MGA135" s="81"/>
      <c r="MGB135" s="81"/>
      <c r="MGC135" s="81"/>
      <c r="MGD135" s="81"/>
      <c r="MGE135" s="81"/>
      <c r="MGF135" s="81"/>
      <c r="MGG135" s="81"/>
      <c r="MGH135" s="81"/>
      <c r="MGI135" s="81"/>
      <c r="MGJ135" s="81"/>
      <c r="MGK135" s="81"/>
      <c r="MGL135" s="81"/>
      <c r="MGM135" s="81"/>
      <c r="MGN135" s="81"/>
      <c r="MGO135" s="81"/>
      <c r="MGP135" s="81"/>
      <c r="MGQ135" s="81"/>
      <c r="MGR135" s="81"/>
      <c r="MGS135" s="81"/>
      <c r="MGT135" s="81"/>
      <c r="MGU135" s="81"/>
      <c r="MGV135" s="81"/>
      <c r="MGW135" s="81"/>
      <c r="MGX135" s="81"/>
      <c r="MGY135" s="81"/>
      <c r="MGZ135" s="81"/>
      <c r="MHA135" s="81"/>
      <c r="MHB135" s="81"/>
      <c r="MHC135" s="81"/>
      <c r="MHD135" s="81"/>
      <c r="MHE135" s="81"/>
      <c r="MHF135" s="81"/>
      <c r="MHG135" s="81"/>
      <c r="MHH135" s="81"/>
      <c r="MHI135" s="81"/>
      <c r="MHJ135" s="81"/>
      <c r="MHK135" s="81"/>
      <c r="MHL135" s="81"/>
      <c r="MHM135" s="81"/>
      <c r="MHN135" s="81"/>
      <c r="MHO135" s="81"/>
      <c r="MHP135" s="81"/>
      <c r="MHQ135" s="81"/>
      <c r="MHR135" s="81"/>
      <c r="MHS135" s="81"/>
      <c r="MHT135" s="81"/>
      <c r="MHU135" s="81"/>
      <c r="MHV135" s="81"/>
      <c r="MHW135" s="81"/>
      <c r="MHX135" s="81"/>
      <c r="MHY135" s="81"/>
      <c r="MHZ135" s="81"/>
      <c r="MIA135" s="81"/>
      <c r="MIB135" s="81"/>
      <c r="MIC135" s="81"/>
      <c r="MID135" s="81"/>
      <c r="MIE135" s="81"/>
      <c r="MIF135" s="81"/>
      <c r="MIG135" s="81"/>
      <c r="MIH135" s="81"/>
      <c r="MII135" s="81"/>
      <c r="MIJ135" s="81"/>
      <c r="MIK135" s="81"/>
      <c r="MIL135" s="81"/>
      <c r="MIM135" s="81"/>
      <c r="MIN135" s="81"/>
      <c r="MIO135" s="81"/>
      <c r="MIP135" s="81"/>
      <c r="MIQ135" s="81"/>
      <c r="MIR135" s="81"/>
      <c r="MIS135" s="81"/>
      <c r="MIT135" s="81"/>
      <c r="MIU135" s="81"/>
      <c r="MIV135" s="81"/>
      <c r="MIW135" s="81"/>
      <c r="MIX135" s="81"/>
      <c r="MIY135" s="81"/>
      <c r="MIZ135" s="81"/>
      <c r="MJA135" s="81"/>
      <c r="MJB135" s="81"/>
      <c r="MJC135" s="81"/>
      <c r="MJD135" s="81"/>
      <c r="MJE135" s="81"/>
      <c r="MJF135" s="81"/>
      <c r="MJG135" s="81"/>
      <c r="MJH135" s="81"/>
      <c r="MJI135" s="81"/>
      <c r="MJJ135" s="81"/>
      <c r="MJK135" s="81"/>
      <c r="MJL135" s="81"/>
      <c r="MJM135" s="81"/>
      <c r="MJN135" s="81"/>
      <c r="MJO135" s="81"/>
      <c r="MJP135" s="81"/>
      <c r="MJQ135" s="81"/>
      <c r="MJR135" s="81"/>
      <c r="MJS135" s="81"/>
      <c r="MJT135" s="81"/>
      <c r="MJU135" s="81"/>
      <c r="MJV135" s="81"/>
      <c r="MJW135" s="81"/>
      <c r="MJX135" s="81"/>
      <c r="MJY135" s="81"/>
      <c r="MJZ135" s="81"/>
      <c r="MKA135" s="81"/>
      <c r="MKB135" s="81"/>
      <c r="MKC135" s="81"/>
      <c r="MKD135" s="81"/>
      <c r="MKE135" s="81"/>
      <c r="MKF135" s="81"/>
      <c r="MKG135" s="81"/>
      <c r="MKH135" s="81"/>
      <c r="MKI135" s="81"/>
      <c r="MKJ135" s="81"/>
      <c r="MKK135" s="81"/>
      <c r="MKL135" s="81"/>
      <c r="MKM135" s="81"/>
      <c r="MKN135" s="81"/>
      <c r="MKO135" s="81"/>
      <c r="MKP135" s="81"/>
      <c r="MKQ135" s="81"/>
      <c r="MKR135" s="81"/>
      <c r="MKS135" s="81"/>
      <c r="MKT135" s="81"/>
      <c r="MKU135" s="81"/>
      <c r="MKV135" s="81"/>
      <c r="MKW135" s="81"/>
      <c r="MKX135" s="81"/>
      <c r="MKY135" s="81"/>
      <c r="MKZ135" s="81"/>
      <c r="MLA135" s="81"/>
      <c r="MLB135" s="81"/>
      <c r="MLC135" s="81"/>
      <c r="MLD135" s="81"/>
      <c r="MLE135" s="81"/>
      <c r="MLF135" s="81"/>
      <c r="MLG135" s="81"/>
      <c r="MLH135" s="81"/>
      <c r="MLI135" s="81"/>
      <c r="MLJ135" s="81"/>
      <c r="MLK135" s="81"/>
      <c r="MLL135" s="81"/>
      <c r="MLM135" s="81"/>
      <c r="MLN135" s="81"/>
      <c r="MLO135" s="81"/>
      <c r="MLP135" s="81"/>
      <c r="MLQ135" s="81"/>
      <c r="MLR135" s="81"/>
      <c r="MLS135" s="81"/>
      <c r="MLT135" s="81"/>
      <c r="MLU135" s="81"/>
      <c r="MLV135" s="81"/>
      <c r="MLW135" s="81"/>
      <c r="MLX135" s="81"/>
      <c r="MLY135" s="81"/>
      <c r="MLZ135" s="81"/>
      <c r="MMA135" s="81"/>
      <c r="MMB135" s="81"/>
      <c r="MMC135" s="81"/>
      <c r="MMD135" s="81"/>
      <c r="MME135" s="81"/>
      <c r="MMF135" s="81"/>
      <c r="MMG135" s="81"/>
      <c r="MMH135" s="81"/>
      <c r="MMI135" s="81"/>
      <c r="MMJ135" s="81"/>
      <c r="MMK135" s="81"/>
      <c r="MML135" s="81"/>
      <c r="MMM135" s="81"/>
      <c r="MMN135" s="81"/>
      <c r="MMO135" s="81"/>
      <c r="MMP135" s="81"/>
      <c r="MMQ135" s="81"/>
      <c r="MMR135" s="81"/>
      <c r="MMS135" s="81"/>
      <c r="MMT135" s="81"/>
      <c r="MMU135" s="81"/>
      <c r="MMV135" s="81"/>
      <c r="MMW135" s="81"/>
      <c r="MMX135" s="81"/>
      <c r="MMY135" s="81"/>
      <c r="MMZ135" s="81"/>
      <c r="MNA135" s="81"/>
      <c r="MNB135" s="81"/>
      <c r="MNC135" s="81"/>
      <c r="MND135" s="81"/>
      <c r="MNE135" s="81"/>
      <c r="MNF135" s="81"/>
      <c r="MNG135" s="81"/>
      <c r="MNH135" s="81"/>
      <c r="MNI135" s="81"/>
      <c r="MNJ135" s="81"/>
      <c r="MNK135" s="81"/>
      <c r="MNL135" s="81"/>
      <c r="MNM135" s="81"/>
      <c r="MNN135" s="81"/>
      <c r="MNO135" s="81"/>
      <c r="MNP135" s="81"/>
      <c r="MNQ135" s="81"/>
      <c r="MNR135" s="81"/>
      <c r="MNS135" s="81"/>
      <c r="MNT135" s="81"/>
      <c r="MNU135" s="81"/>
      <c r="MNV135" s="81"/>
      <c r="MNW135" s="81"/>
      <c r="MNX135" s="81"/>
      <c r="MNY135" s="81"/>
      <c r="MNZ135" s="81"/>
      <c r="MOA135" s="81"/>
      <c r="MOB135" s="81"/>
      <c r="MOC135" s="81"/>
      <c r="MOD135" s="81"/>
      <c r="MOE135" s="81"/>
      <c r="MOF135" s="81"/>
      <c r="MOG135" s="81"/>
      <c r="MOH135" s="81"/>
      <c r="MOI135" s="81"/>
      <c r="MOJ135" s="81"/>
      <c r="MOK135" s="81"/>
      <c r="MOL135" s="81"/>
      <c r="MOM135" s="81"/>
      <c r="MON135" s="81"/>
      <c r="MOO135" s="81"/>
      <c r="MOP135" s="81"/>
      <c r="MOQ135" s="81"/>
      <c r="MOR135" s="81"/>
      <c r="MOS135" s="81"/>
      <c r="MOT135" s="81"/>
      <c r="MOU135" s="81"/>
      <c r="MOV135" s="81"/>
      <c r="MOW135" s="81"/>
      <c r="MOX135" s="81"/>
      <c r="MOY135" s="81"/>
      <c r="MOZ135" s="81"/>
      <c r="MPA135" s="81"/>
      <c r="MPB135" s="81"/>
      <c r="MPC135" s="81"/>
      <c r="MPD135" s="81"/>
      <c r="MPE135" s="81"/>
      <c r="MPF135" s="81"/>
      <c r="MPG135" s="81"/>
      <c r="MPH135" s="81"/>
      <c r="MPI135" s="81"/>
      <c r="MPJ135" s="81"/>
      <c r="MPK135" s="81"/>
      <c r="MPL135" s="81"/>
      <c r="MPM135" s="81"/>
      <c r="MPN135" s="81"/>
      <c r="MPO135" s="81"/>
      <c r="MPP135" s="81"/>
      <c r="MPQ135" s="81"/>
      <c r="MPR135" s="81"/>
      <c r="MPS135" s="81"/>
      <c r="MPT135" s="81"/>
      <c r="MPU135" s="81"/>
      <c r="MPV135" s="81"/>
      <c r="MPW135" s="81"/>
      <c r="MPX135" s="81"/>
      <c r="MPY135" s="81"/>
      <c r="MPZ135" s="81"/>
      <c r="MQA135" s="81"/>
      <c r="MQB135" s="81"/>
      <c r="MQC135" s="81"/>
      <c r="MQD135" s="81"/>
      <c r="MQE135" s="81"/>
      <c r="MQF135" s="81"/>
      <c r="MQG135" s="81"/>
      <c r="MQH135" s="81"/>
      <c r="MQI135" s="81"/>
      <c r="MQJ135" s="81"/>
      <c r="MQK135" s="81"/>
      <c r="MQL135" s="81"/>
      <c r="MQM135" s="81"/>
      <c r="MQN135" s="81"/>
      <c r="MQO135" s="81"/>
      <c r="MQP135" s="81"/>
      <c r="MQQ135" s="81"/>
      <c r="MQR135" s="81"/>
      <c r="MQS135" s="81"/>
      <c r="MQT135" s="81"/>
      <c r="MQU135" s="81"/>
      <c r="MQV135" s="81"/>
      <c r="MQW135" s="81"/>
      <c r="MQX135" s="81"/>
      <c r="MQY135" s="81"/>
      <c r="MQZ135" s="81"/>
      <c r="MRA135" s="81"/>
      <c r="MRB135" s="81"/>
      <c r="MRC135" s="81"/>
      <c r="MRD135" s="81"/>
      <c r="MRE135" s="81"/>
      <c r="MRF135" s="81"/>
      <c r="MRG135" s="81"/>
      <c r="MRH135" s="81"/>
      <c r="MRI135" s="81"/>
      <c r="MRJ135" s="81"/>
      <c r="MRK135" s="81"/>
      <c r="MRL135" s="81"/>
      <c r="MRM135" s="81"/>
      <c r="MRN135" s="81"/>
      <c r="MRO135" s="81"/>
      <c r="MRP135" s="81"/>
      <c r="MRQ135" s="81"/>
      <c r="MRR135" s="81"/>
      <c r="MRS135" s="81"/>
      <c r="MRT135" s="81"/>
      <c r="MRU135" s="81"/>
      <c r="MRV135" s="81"/>
      <c r="MRW135" s="81"/>
      <c r="MRX135" s="81"/>
      <c r="MRY135" s="81"/>
      <c r="MRZ135" s="81"/>
      <c r="MSA135" s="81"/>
      <c r="MSB135" s="81"/>
      <c r="MSC135" s="81"/>
      <c r="MSD135" s="81"/>
      <c r="MSE135" s="81"/>
      <c r="MSF135" s="81"/>
      <c r="MSG135" s="81"/>
      <c r="MSH135" s="81"/>
      <c r="MSI135" s="81"/>
      <c r="MSJ135" s="81"/>
      <c r="MSK135" s="81"/>
      <c r="MSL135" s="81"/>
      <c r="MSM135" s="81"/>
      <c r="MSN135" s="81"/>
      <c r="MSO135" s="81"/>
      <c r="MSP135" s="81"/>
      <c r="MSQ135" s="81"/>
      <c r="MSR135" s="81"/>
      <c r="MSS135" s="81"/>
      <c r="MST135" s="81"/>
      <c r="MSU135" s="81"/>
      <c r="MSV135" s="81"/>
      <c r="MSW135" s="81"/>
      <c r="MSX135" s="81"/>
      <c r="MSY135" s="81"/>
      <c r="MSZ135" s="81"/>
      <c r="MTA135" s="81"/>
      <c r="MTB135" s="81"/>
      <c r="MTC135" s="81"/>
      <c r="MTD135" s="81"/>
      <c r="MTE135" s="81"/>
      <c r="MTF135" s="81"/>
      <c r="MTG135" s="81"/>
      <c r="MTH135" s="81"/>
      <c r="MTI135" s="81"/>
      <c r="MTJ135" s="81"/>
      <c r="MTK135" s="81"/>
      <c r="MTL135" s="81"/>
      <c r="MTM135" s="81"/>
      <c r="MTN135" s="81"/>
      <c r="MTO135" s="81"/>
      <c r="MTP135" s="81"/>
      <c r="MTQ135" s="81"/>
      <c r="MTR135" s="81"/>
      <c r="MTS135" s="81"/>
      <c r="MTT135" s="81"/>
      <c r="MTU135" s="81"/>
      <c r="MTV135" s="81"/>
      <c r="MTW135" s="81"/>
      <c r="MTX135" s="81"/>
      <c r="MTY135" s="81"/>
      <c r="MTZ135" s="81"/>
      <c r="MUA135" s="81"/>
      <c r="MUB135" s="81"/>
      <c r="MUC135" s="81"/>
      <c r="MUD135" s="81"/>
      <c r="MUE135" s="81"/>
      <c r="MUF135" s="81"/>
      <c r="MUG135" s="81"/>
      <c r="MUH135" s="81"/>
      <c r="MUI135" s="81"/>
      <c r="MUJ135" s="81"/>
      <c r="MUK135" s="81"/>
      <c r="MUL135" s="81"/>
      <c r="MUM135" s="81"/>
      <c r="MUN135" s="81"/>
      <c r="MUO135" s="81"/>
      <c r="MUP135" s="81"/>
      <c r="MUQ135" s="81"/>
      <c r="MUR135" s="81"/>
      <c r="MUS135" s="81"/>
      <c r="MUT135" s="81"/>
      <c r="MUU135" s="81"/>
      <c r="MUV135" s="81"/>
      <c r="MUW135" s="81"/>
      <c r="MUX135" s="81"/>
      <c r="MUY135" s="81"/>
      <c r="MUZ135" s="81"/>
      <c r="MVA135" s="81"/>
      <c r="MVB135" s="81"/>
      <c r="MVC135" s="81"/>
      <c r="MVD135" s="81"/>
      <c r="MVE135" s="81"/>
      <c r="MVF135" s="81"/>
      <c r="MVG135" s="81"/>
      <c r="MVH135" s="81"/>
      <c r="MVI135" s="81"/>
      <c r="MVJ135" s="81"/>
      <c r="MVK135" s="81"/>
      <c r="MVL135" s="81"/>
      <c r="MVM135" s="81"/>
      <c r="MVN135" s="81"/>
      <c r="MVO135" s="81"/>
      <c r="MVP135" s="81"/>
      <c r="MVQ135" s="81"/>
      <c r="MVR135" s="81"/>
      <c r="MVS135" s="81"/>
      <c r="MVT135" s="81"/>
      <c r="MVU135" s="81"/>
      <c r="MVV135" s="81"/>
      <c r="MVW135" s="81"/>
      <c r="MVX135" s="81"/>
      <c r="MVY135" s="81"/>
      <c r="MVZ135" s="81"/>
      <c r="MWA135" s="81"/>
      <c r="MWB135" s="81"/>
      <c r="MWC135" s="81"/>
      <c r="MWD135" s="81"/>
      <c r="MWE135" s="81"/>
      <c r="MWF135" s="81"/>
      <c r="MWG135" s="81"/>
      <c r="MWH135" s="81"/>
      <c r="MWI135" s="81"/>
      <c r="MWJ135" s="81"/>
      <c r="MWK135" s="81"/>
      <c r="MWL135" s="81"/>
      <c r="MWM135" s="81"/>
      <c r="MWN135" s="81"/>
      <c r="MWO135" s="81"/>
      <c r="MWP135" s="81"/>
      <c r="MWQ135" s="81"/>
      <c r="MWR135" s="81"/>
      <c r="MWS135" s="81"/>
      <c r="MWT135" s="81"/>
      <c r="MWU135" s="81"/>
      <c r="MWV135" s="81"/>
      <c r="MWW135" s="81"/>
      <c r="MWX135" s="81"/>
      <c r="MWY135" s="81"/>
      <c r="MWZ135" s="81"/>
      <c r="MXA135" s="81"/>
      <c r="MXB135" s="81"/>
      <c r="MXC135" s="81"/>
      <c r="MXD135" s="81"/>
      <c r="MXE135" s="81"/>
      <c r="MXF135" s="81"/>
      <c r="MXG135" s="81"/>
      <c r="MXH135" s="81"/>
      <c r="MXI135" s="81"/>
      <c r="MXJ135" s="81"/>
      <c r="MXK135" s="81"/>
      <c r="MXL135" s="81"/>
      <c r="MXM135" s="81"/>
      <c r="MXN135" s="81"/>
      <c r="MXO135" s="81"/>
      <c r="MXP135" s="81"/>
      <c r="MXQ135" s="81"/>
      <c r="MXR135" s="81"/>
      <c r="MXS135" s="81"/>
      <c r="MXT135" s="81"/>
      <c r="MXU135" s="81"/>
      <c r="MXV135" s="81"/>
      <c r="MXW135" s="81"/>
      <c r="MXX135" s="81"/>
      <c r="MXY135" s="81"/>
      <c r="MXZ135" s="81"/>
      <c r="MYA135" s="81"/>
      <c r="MYB135" s="81"/>
      <c r="MYC135" s="81"/>
      <c r="MYD135" s="81"/>
      <c r="MYE135" s="81"/>
      <c r="MYF135" s="81"/>
      <c r="MYG135" s="81"/>
      <c r="MYH135" s="81"/>
      <c r="MYI135" s="81"/>
      <c r="MYJ135" s="81"/>
      <c r="MYK135" s="81"/>
      <c r="MYL135" s="81"/>
      <c r="MYM135" s="81"/>
      <c r="MYN135" s="81"/>
      <c r="MYO135" s="81"/>
      <c r="MYP135" s="81"/>
      <c r="MYQ135" s="81"/>
      <c r="MYR135" s="81"/>
      <c r="MYS135" s="81"/>
      <c r="MYT135" s="81"/>
      <c r="MYU135" s="81"/>
      <c r="MYV135" s="81"/>
      <c r="MYW135" s="81"/>
      <c r="MYX135" s="81"/>
      <c r="MYY135" s="81"/>
      <c r="MYZ135" s="81"/>
      <c r="MZA135" s="81"/>
      <c r="MZB135" s="81"/>
      <c r="MZC135" s="81"/>
      <c r="MZD135" s="81"/>
      <c r="MZE135" s="81"/>
      <c r="MZF135" s="81"/>
      <c r="MZG135" s="81"/>
      <c r="MZH135" s="81"/>
      <c r="MZI135" s="81"/>
      <c r="MZJ135" s="81"/>
      <c r="MZK135" s="81"/>
      <c r="MZL135" s="81"/>
      <c r="MZM135" s="81"/>
      <c r="MZN135" s="81"/>
      <c r="MZO135" s="81"/>
      <c r="MZP135" s="81"/>
      <c r="MZQ135" s="81"/>
      <c r="MZR135" s="81"/>
      <c r="MZS135" s="81"/>
      <c r="MZT135" s="81"/>
      <c r="MZU135" s="81"/>
      <c r="MZV135" s="81"/>
      <c r="MZW135" s="81"/>
      <c r="MZX135" s="81"/>
      <c r="MZY135" s="81"/>
      <c r="MZZ135" s="81"/>
      <c r="NAA135" s="81"/>
      <c r="NAB135" s="81"/>
      <c r="NAC135" s="81"/>
      <c r="NAD135" s="81"/>
      <c r="NAE135" s="81"/>
      <c r="NAF135" s="81"/>
      <c r="NAG135" s="81"/>
      <c r="NAH135" s="81"/>
      <c r="NAI135" s="81"/>
      <c r="NAJ135" s="81"/>
      <c r="NAK135" s="81"/>
      <c r="NAL135" s="81"/>
      <c r="NAM135" s="81"/>
      <c r="NAN135" s="81"/>
      <c r="NAO135" s="81"/>
      <c r="NAP135" s="81"/>
      <c r="NAQ135" s="81"/>
      <c r="NAR135" s="81"/>
      <c r="NAS135" s="81"/>
      <c r="NAT135" s="81"/>
      <c r="NAU135" s="81"/>
      <c r="NAV135" s="81"/>
      <c r="NAW135" s="81"/>
      <c r="NAX135" s="81"/>
      <c r="NAY135" s="81"/>
      <c r="NAZ135" s="81"/>
      <c r="NBA135" s="81"/>
      <c r="NBB135" s="81"/>
      <c r="NBC135" s="81"/>
      <c r="NBD135" s="81"/>
      <c r="NBE135" s="81"/>
      <c r="NBF135" s="81"/>
      <c r="NBG135" s="81"/>
      <c r="NBH135" s="81"/>
      <c r="NBI135" s="81"/>
      <c r="NBJ135" s="81"/>
      <c r="NBK135" s="81"/>
      <c r="NBL135" s="81"/>
      <c r="NBM135" s="81"/>
      <c r="NBN135" s="81"/>
      <c r="NBO135" s="81"/>
      <c r="NBP135" s="81"/>
      <c r="NBQ135" s="81"/>
      <c r="NBR135" s="81"/>
      <c r="NBS135" s="81"/>
      <c r="NBT135" s="81"/>
      <c r="NBU135" s="81"/>
      <c r="NBV135" s="81"/>
      <c r="NBW135" s="81"/>
      <c r="NBX135" s="81"/>
      <c r="NBY135" s="81"/>
      <c r="NBZ135" s="81"/>
      <c r="NCA135" s="81"/>
      <c r="NCB135" s="81"/>
      <c r="NCC135" s="81"/>
      <c r="NCD135" s="81"/>
      <c r="NCE135" s="81"/>
      <c r="NCF135" s="81"/>
      <c r="NCG135" s="81"/>
      <c r="NCH135" s="81"/>
      <c r="NCI135" s="81"/>
      <c r="NCJ135" s="81"/>
      <c r="NCK135" s="81"/>
      <c r="NCL135" s="81"/>
      <c r="NCM135" s="81"/>
      <c r="NCN135" s="81"/>
      <c r="NCO135" s="81"/>
      <c r="NCP135" s="81"/>
      <c r="NCQ135" s="81"/>
      <c r="NCR135" s="81"/>
      <c r="NCS135" s="81"/>
      <c r="NCT135" s="81"/>
      <c r="NCU135" s="81"/>
      <c r="NCV135" s="81"/>
      <c r="NCW135" s="81"/>
      <c r="NCX135" s="81"/>
      <c r="NCY135" s="81"/>
      <c r="NCZ135" s="81"/>
      <c r="NDA135" s="81"/>
      <c r="NDB135" s="81"/>
      <c r="NDC135" s="81"/>
      <c r="NDD135" s="81"/>
      <c r="NDE135" s="81"/>
      <c r="NDF135" s="81"/>
      <c r="NDG135" s="81"/>
      <c r="NDH135" s="81"/>
      <c r="NDI135" s="81"/>
      <c r="NDJ135" s="81"/>
      <c r="NDK135" s="81"/>
      <c r="NDL135" s="81"/>
      <c r="NDM135" s="81"/>
      <c r="NDN135" s="81"/>
      <c r="NDO135" s="81"/>
      <c r="NDP135" s="81"/>
      <c r="NDQ135" s="81"/>
      <c r="NDR135" s="81"/>
      <c r="NDS135" s="81"/>
      <c r="NDT135" s="81"/>
      <c r="NDU135" s="81"/>
      <c r="NDV135" s="81"/>
      <c r="NDW135" s="81"/>
      <c r="NDX135" s="81"/>
      <c r="NDY135" s="81"/>
      <c r="NDZ135" s="81"/>
      <c r="NEA135" s="81"/>
      <c r="NEB135" s="81"/>
      <c r="NEC135" s="81"/>
      <c r="NED135" s="81"/>
      <c r="NEE135" s="81"/>
      <c r="NEF135" s="81"/>
      <c r="NEG135" s="81"/>
      <c r="NEH135" s="81"/>
      <c r="NEI135" s="81"/>
      <c r="NEJ135" s="81"/>
      <c r="NEK135" s="81"/>
      <c r="NEL135" s="81"/>
      <c r="NEM135" s="81"/>
      <c r="NEN135" s="81"/>
      <c r="NEO135" s="81"/>
      <c r="NEP135" s="81"/>
      <c r="NEQ135" s="81"/>
      <c r="NER135" s="81"/>
      <c r="NES135" s="81"/>
      <c r="NET135" s="81"/>
      <c r="NEU135" s="81"/>
      <c r="NEV135" s="81"/>
      <c r="NEW135" s="81"/>
      <c r="NEX135" s="81"/>
      <c r="NEY135" s="81"/>
      <c r="NEZ135" s="81"/>
      <c r="NFA135" s="81"/>
      <c r="NFB135" s="81"/>
      <c r="NFC135" s="81"/>
      <c r="NFD135" s="81"/>
      <c r="NFE135" s="81"/>
      <c r="NFF135" s="81"/>
      <c r="NFG135" s="81"/>
      <c r="NFH135" s="81"/>
      <c r="NFI135" s="81"/>
      <c r="NFJ135" s="81"/>
      <c r="NFK135" s="81"/>
      <c r="NFL135" s="81"/>
      <c r="NFM135" s="81"/>
      <c r="NFN135" s="81"/>
      <c r="NFO135" s="81"/>
      <c r="NFP135" s="81"/>
      <c r="NFQ135" s="81"/>
      <c r="NFR135" s="81"/>
      <c r="NFS135" s="81"/>
      <c r="NFT135" s="81"/>
      <c r="NFU135" s="81"/>
      <c r="NFV135" s="81"/>
      <c r="NFW135" s="81"/>
      <c r="NFX135" s="81"/>
      <c r="NFY135" s="81"/>
      <c r="NFZ135" s="81"/>
      <c r="NGA135" s="81"/>
      <c r="NGB135" s="81"/>
      <c r="NGC135" s="81"/>
      <c r="NGD135" s="81"/>
      <c r="NGE135" s="81"/>
      <c r="NGF135" s="81"/>
      <c r="NGG135" s="81"/>
      <c r="NGH135" s="81"/>
      <c r="NGI135" s="81"/>
      <c r="NGJ135" s="81"/>
      <c r="NGK135" s="81"/>
      <c r="NGL135" s="81"/>
      <c r="NGM135" s="81"/>
      <c r="NGN135" s="81"/>
      <c r="NGO135" s="81"/>
      <c r="NGP135" s="81"/>
      <c r="NGQ135" s="81"/>
      <c r="NGR135" s="81"/>
      <c r="NGS135" s="81"/>
      <c r="NGT135" s="81"/>
      <c r="NGU135" s="81"/>
      <c r="NGV135" s="81"/>
      <c r="NGW135" s="81"/>
      <c r="NGX135" s="81"/>
      <c r="NGY135" s="81"/>
      <c r="NGZ135" s="81"/>
      <c r="NHA135" s="81"/>
      <c r="NHB135" s="81"/>
      <c r="NHC135" s="81"/>
      <c r="NHD135" s="81"/>
      <c r="NHE135" s="81"/>
      <c r="NHF135" s="81"/>
      <c r="NHG135" s="81"/>
      <c r="NHH135" s="81"/>
      <c r="NHI135" s="81"/>
      <c r="NHJ135" s="81"/>
      <c r="NHK135" s="81"/>
      <c r="NHL135" s="81"/>
      <c r="NHM135" s="81"/>
      <c r="NHN135" s="81"/>
      <c r="NHO135" s="81"/>
      <c r="NHP135" s="81"/>
      <c r="NHQ135" s="81"/>
      <c r="NHR135" s="81"/>
      <c r="NHS135" s="81"/>
      <c r="NHT135" s="81"/>
      <c r="NHU135" s="81"/>
      <c r="NHV135" s="81"/>
      <c r="NHW135" s="81"/>
      <c r="NHX135" s="81"/>
      <c r="NHY135" s="81"/>
      <c r="NHZ135" s="81"/>
      <c r="NIA135" s="81"/>
      <c r="NIB135" s="81"/>
      <c r="NIC135" s="81"/>
      <c r="NID135" s="81"/>
      <c r="NIE135" s="81"/>
      <c r="NIF135" s="81"/>
      <c r="NIG135" s="81"/>
      <c r="NIH135" s="81"/>
      <c r="NII135" s="81"/>
      <c r="NIJ135" s="81"/>
      <c r="NIK135" s="81"/>
      <c r="NIL135" s="81"/>
      <c r="NIM135" s="81"/>
      <c r="NIN135" s="81"/>
      <c r="NIO135" s="81"/>
      <c r="NIP135" s="81"/>
      <c r="NIQ135" s="81"/>
      <c r="NIR135" s="81"/>
      <c r="NIS135" s="81"/>
      <c r="NIT135" s="81"/>
      <c r="NIU135" s="81"/>
      <c r="NIV135" s="81"/>
      <c r="NIW135" s="81"/>
      <c r="NIX135" s="81"/>
      <c r="NIY135" s="81"/>
      <c r="NIZ135" s="81"/>
      <c r="NJA135" s="81"/>
      <c r="NJB135" s="81"/>
      <c r="NJC135" s="81"/>
      <c r="NJD135" s="81"/>
      <c r="NJE135" s="81"/>
      <c r="NJF135" s="81"/>
      <c r="NJG135" s="81"/>
      <c r="NJH135" s="81"/>
      <c r="NJI135" s="81"/>
      <c r="NJJ135" s="81"/>
      <c r="NJK135" s="81"/>
      <c r="NJL135" s="81"/>
      <c r="NJM135" s="81"/>
      <c r="NJN135" s="81"/>
      <c r="NJO135" s="81"/>
      <c r="NJP135" s="81"/>
      <c r="NJQ135" s="81"/>
      <c r="NJR135" s="81"/>
      <c r="NJS135" s="81"/>
      <c r="NJT135" s="81"/>
      <c r="NJU135" s="81"/>
      <c r="NJV135" s="81"/>
      <c r="NJW135" s="81"/>
      <c r="NJX135" s="81"/>
      <c r="NJY135" s="81"/>
      <c r="NJZ135" s="81"/>
      <c r="NKA135" s="81"/>
      <c r="NKB135" s="81"/>
      <c r="NKC135" s="81"/>
      <c r="NKD135" s="81"/>
      <c r="NKE135" s="81"/>
      <c r="NKF135" s="81"/>
      <c r="NKG135" s="81"/>
      <c r="NKH135" s="81"/>
      <c r="NKI135" s="81"/>
      <c r="NKJ135" s="81"/>
      <c r="NKK135" s="81"/>
      <c r="NKL135" s="81"/>
      <c r="NKM135" s="81"/>
      <c r="NKN135" s="81"/>
      <c r="NKO135" s="81"/>
      <c r="NKP135" s="81"/>
      <c r="NKQ135" s="81"/>
      <c r="NKR135" s="81"/>
      <c r="NKS135" s="81"/>
      <c r="NKT135" s="81"/>
      <c r="NKU135" s="81"/>
      <c r="NKV135" s="81"/>
      <c r="NKW135" s="81"/>
      <c r="NKX135" s="81"/>
      <c r="NKY135" s="81"/>
      <c r="NKZ135" s="81"/>
      <c r="NLA135" s="81"/>
      <c r="NLB135" s="81"/>
      <c r="NLC135" s="81"/>
      <c r="NLD135" s="81"/>
      <c r="NLE135" s="81"/>
      <c r="NLF135" s="81"/>
      <c r="NLG135" s="81"/>
      <c r="NLH135" s="81"/>
      <c r="NLI135" s="81"/>
      <c r="NLJ135" s="81"/>
      <c r="NLK135" s="81"/>
      <c r="NLL135" s="81"/>
      <c r="NLM135" s="81"/>
      <c r="NLN135" s="81"/>
      <c r="NLO135" s="81"/>
      <c r="NLP135" s="81"/>
      <c r="NLQ135" s="81"/>
      <c r="NLR135" s="81"/>
      <c r="NLS135" s="81"/>
      <c r="NLT135" s="81"/>
      <c r="NLU135" s="81"/>
      <c r="NLV135" s="81"/>
      <c r="NLW135" s="81"/>
      <c r="NLX135" s="81"/>
      <c r="NLY135" s="81"/>
      <c r="NLZ135" s="81"/>
      <c r="NMA135" s="81"/>
      <c r="NMB135" s="81"/>
      <c r="NMC135" s="81"/>
      <c r="NMD135" s="81"/>
      <c r="NME135" s="81"/>
      <c r="NMF135" s="81"/>
      <c r="NMG135" s="81"/>
      <c r="NMH135" s="81"/>
      <c r="NMI135" s="81"/>
      <c r="NMJ135" s="81"/>
      <c r="NMK135" s="81"/>
      <c r="NML135" s="81"/>
      <c r="NMM135" s="81"/>
      <c r="NMN135" s="81"/>
      <c r="NMO135" s="81"/>
      <c r="NMP135" s="81"/>
      <c r="NMQ135" s="81"/>
      <c r="NMR135" s="81"/>
      <c r="NMS135" s="81"/>
      <c r="NMT135" s="81"/>
      <c r="NMU135" s="81"/>
      <c r="NMV135" s="81"/>
      <c r="NMW135" s="81"/>
      <c r="NMX135" s="81"/>
      <c r="NMY135" s="81"/>
      <c r="NMZ135" s="81"/>
      <c r="NNA135" s="81"/>
      <c r="NNB135" s="81"/>
      <c r="NNC135" s="81"/>
      <c r="NND135" s="81"/>
      <c r="NNE135" s="81"/>
      <c r="NNF135" s="81"/>
      <c r="NNG135" s="81"/>
      <c r="NNH135" s="81"/>
      <c r="NNI135" s="81"/>
      <c r="NNJ135" s="81"/>
      <c r="NNK135" s="81"/>
      <c r="NNL135" s="81"/>
      <c r="NNM135" s="81"/>
      <c r="NNN135" s="81"/>
      <c r="NNO135" s="81"/>
      <c r="NNP135" s="81"/>
      <c r="NNQ135" s="81"/>
      <c r="NNR135" s="81"/>
      <c r="NNS135" s="81"/>
      <c r="NNT135" s="81"/>
      <c r="NNU135" s="81"/>
      <c r="NNV135" s="81"/>
      <c r="NNW135" s="81"/>
      <c r="NNX135" s="81"/>
      <c r="NNY135" s="81"/>
      <c r="NNZ135" s="81"/>
      <c r="NOA135" s="81"/>
      <c r="NOB135" s="81"/>
      <c r="NOC135" s="81"/>
      <c r="NOD135" s="81"/>
      <c r="NOE135" s="81"/>
      <c r="NOF135" s="81"/>
      <c r="NOG135" s="81"/>
      <c r="NOH135" s="81"/>
      <c r="NOI135" s="81"/>
      <c r="NOJ135" s="81"/>
      <c r="NOK135" s="81"/>
      <c r="NOL135" s="81"/>
      <c r="NOM135" s="81"/>
      <c r="NON135" s="81"/>
      <c r="NOO135" s="81"/>
      <c r="NOP135" s="81"/>
      <c r="NOQ135" s="81"/>
      <c r="NOR135" s="81"/>
      <c r="NOS135" s="81"/>
      <c r="NOT135" s="81"/>
      <c r="NOU135" s="81"/>
      <c r="NOV135" s="81"/>
      <c r="NOW135" s="81"/>
      <c r="NOX135" s="81"/>
      <c r="NOY135" s="81"/>
      <c r="NOZ135" s="81"/>
      <c r="NPA135" s="81"/>
      <c r="NPB135" s="81"/>
      <c r="NPC135" s="81"/>
      <c r="NPD135" s="81"/>
      <c r="NPE135" s="81"/>
      <c r="NPF135" s="81"/>
      <c r="NPG135" s="81"/>
      <c r="NPH135" s="81"/>
      <c r="NPI135" s="81"/>
      <c r="NPJ135" s="81"/>
      <c r="NPK135" s="81"/>
      <c r="NPL135" s="81"/>
      <c r="NPM135" s="81"/>
      <c r="NPN135" s="81"/>
      <c r="NPO135" s="81"/>
      <c r="NPP135" s="81"/>
      <c r="NPQ135" s="81"/>
      <c r="NPR135" s="81"/>
      <c r="NPS135" s="81"/>
      <c r="NPT135" s="81"/>
      <c r="NPU135" s="81"/>
      <c r="NPV135" s="81"/>
      <c r="NPW135" s="81"/>
      <c r="NPX135" s="81"/>
      <c r="NPY135" s="81"/>
      <c r="NPZ135" s="81"/>
      <c r="NQA135" s="81"/>
      <c r="NQB135" s="81"/>
      <c r="NQC135" s="81"/>
      <c r="NQD135" s="81"/>
      <c r="NQE135" s="81"/>
      <c r="NQF135" s="81"/>
      <c r="NQG135" s="81"/>
      <c r="NQH135" s="81"/>
      <c r="NQI135" s="81"/>
      <c r="NQJ135" s="81"/>
      <c r="NQK135" s="81"/>
      <c r="NQL135" s="81"/>
      <c r="NQM135" s="81"/>
      <c r="NQN135" s="81"/>
      <c r="NQO135" s="81"/>
      <c r="NQP135" s="81"/>
      <c r="NQQ135" s="81"/>
      <c r="NQR135" s="81"/>
      <c r="NQS135" s="81"/>
      <c r="NQT135" s="81"/>
      <c r="NQU135" s="81"/>
      <c r="NQV135" s="81"/>
      <c r="NQW135" s="81"/>
      <c r="NQX135" s="81"/>
      <c r="NQY135" s="81"/>
      <c r="NQZ135" s="81"/>
      <c r="NRA135" s="81"/>
      <c r="NRB135" s="81"/>
      <c r="NRC135" s="81"/>
      <c r="NRD135" s="81"/>
      <c r="NRE135" s="81"/>
      <c r="NRF135" s="81"/>
      <c r="NRG135" s="81"/>
      <c r="NRH135" s="81"/>
      <c r="NRI135" s="81"/>
      <c r="NRJ135" s="81"/>
      <c r="NRK135" s="81"/>
      <c r="NRL135" s="81"/>
      <c r="NRM135" s="81"/>
      <c r="NRN135" s="81"/>
      <c r="NRO135" s="81"/>
      <c r="NRP135" s="81"/>
      <c r="NRQ135" s="81"/>
      <c r="NRR135" s="81"/>
      <c r="NRS135" s="81"/>
      <c r="NRT135" s="81"/>
      <c r="NRU135" s="81"/>
      <c r="NRV135" s="81"/>
      <c r="NRW135" s="81"/>
      <c r="NRX135" s="81"/>
      <c r="NRY135" s="81"/>
      <c r="NRZ135" s="81"/>
      <c r="NSA135" s="81"/>
      <c r="NSB135" s="81"/>
      <c r="NSC135" s="81"/>
      <c r="NSD135" s="81"/>
      <c r="NSE135" s="81"/>
      <c r="NSF135" s="81"/>
      <c r="NSG135" s="81"/>
      <c r="NSH135" s="81"/>
      <c r="NSI135" s="81"/>
      <c r="NSJ135" s="81"/>
      <c r="NSK135" s="81"/>
      <c r="NSL135" s="81"/>
      <c r="NSM135" s="81"/>
      <c r="NSN135" s="81"/>
      <c r="NSO135" s="81"/>
      <c r="NSP135" s="81"/>
      <c r="NSQ135" s="81"/>
      <c r="NSR135" s="81"/>
      <c r="NSS135" s="81"/>
      <c r="NST135" s="81"/>
      <c r="NSU135" s="81"/>
      <c r="NSV135" s="81"/>
      <c r="NSW135" s="81"/>
      <c r="NSX135" s="81"/>
      <c r="NSY135" s="81"/>
      <c r="NSZ135" s="81"/>
      <c r="NTA135" s="81"/>
      <c r="NTB135" s="81"/>
      <c r="NTC135" s="81"/>
      <c r="NTD135" s="81"/>
      <c r="NTE135" s="81"/>
      <c r="NTF135" s="81"/>
      <c r="NTG135" s="81"/>
      <c r="NTH135" s="81"/>
      <c r="NTI135" s="81"/>
      <c r="NTJ135" s="81"/>
      <c r="NTK135" s="81"/>
      <c r="NTL135" s="81"/>
      <c r="NTM135" s="81"/>
      <c r="NTN135" s="81"/>
      <c r="NTO135" s="81"/>
      <c r="NTP135" s="81"/>
      <c r="NTQ135" s="81"/>
      <c r="NTR135" s="81"/>
      <c r="NTS135" s="81"/>
      <c r="NTT135" s="81"/>
      <c r="NTU135" s="81"/>
      <c r="NTV135" s="81"/>
      <c r="NTW135" s="81"/>
      <c r="NTX135" s="81"/>
      <c r="NTY135" s="81"/>
      <c r="NTZ135" s="81"/>
      <c r="NUA135" s="81"/>
      <c r="NUB135" s="81"/>
      <c r="NUC135" s="81"/>
      <c r="NUD135" s="81"/>
      <c r="NUE135" s="81"/>
      <c r="NUF135" s="81"/>
      <c r="NUG135" s="81"/>
      <c r="NUH135" s="81"/>
      <c r="NUI135" s="81"/>
      <c r="NUJ135" s="81"/>
      <c r="NUK135" s="81"/>
      <c r="NUL135" s="81"/>
      <c r="NUM135" s="81"/>
      <c r="NUN135" s="81"/>
      <c r="NUO135" s="81"/>
      <c r="NUP135" s="81"/>
      <c r="NUQ135" s="81"/>
      <c r="NUR135" s="81"/>
      <c r="NUS135" s="81"/>
      <c r="NUT135" s="81"/>
      <c r="NUU135" s="81"/>
      <c r="NUV135" s="81"/>
      <c r="NUW135" s="81"/>
      <c r="NUX135" s="81"/>
      <c r="NUY135" s="81"/>
      <c r="NUZ135" s="81"/>
      <c r="NVA135" s="81"/>
      <c r="NVB135" s="81"/>
      <c r="NVC135" s="81"/>
      <c r="NVD135" s="81"/>
      <c r="NVE135" s="81"/>
      <c r="NVF135" s="81"/>
      <c r="NVG135" s="81"/>
      <c r="NVH135" s="81"/>
      <c r="NVI135" s="81"/>
      <c r="NVJ135" s="81"/>
      <c r="NVK135" s="81"/>
      <c r="NVL135" s="81"/>
      <c r="NVM135" s="81"/>
      <c r="NVN135" s="81"/>
      <c r="NVO135" s="81"/>
      <c r="NVP135" s="81"/>
      <c r="NVQ135" s="81"/>
      <c r="NVR135" s="81"/>
      <c r="NVS135" s="81"/>
      <c r="NVT135" s="81"/>
      <c r="NVU135" s="81"/>
      <c r="NVV135" s="81"/>
      <c r="NVW135" s="81"/>
      <c r="NVX135" s="81"/>
      <c r="NVY135" s="81"/>
      <c r="NVZ135" s="81"/>
      <c r="NWA135" s="81"/>
      <c r="NWB135" s="81"/>
      <c r="NWC135" s="81"/>
      <c r="NWD135" s="81"/>
      <c r="NWE135" s="81"/>
      <c r="NWF135" s="81"/>
      <c r="NWG135" s="81"/>
      <c r="NWH135" s="81"/>
      <c r="NWI135" s="81"/>
      <c r="NWJ135" s="81"/>
      <c r="NWK135" s="81"/>
      <c r="NWL135" s="81"/>
      <c r="NWM135" s="81"/>
      <c r="NWN135" s="81"/>
      <c r="NWO135" s="81"/>
      <c r="NWP135" s="81"/>
      <c r="NWQ135" s="81"/>
      <c r="NWR135" s="81"/>
      <c r="NWS135" s="81"/>
      <c r="NWT135" s="81"/>
      <c r="NWU135" s="81"/>
      <c r="NWV135" s="81"/>
      <c r="NWW135" s="81"/>
      <c r="NWX135" s="81"/>
      <c r="NWY135" s="81"/>
      <c r="NWZ135" s="81"/>
      <c r="NXA135" s="81"/>
      <c r="NXB135" s="81"/>
      <c r="NXC135" s="81"/>
      <c r="NXD135" s="81"/>
      <c r="NXE135" s="81"/>
      <c r="NXF135" s="81"/>
      <c r="NXG135" s="81"/>
      <c r="NXH135" s="81"/>
      <c r="NXI135" s="81"/>
      <c r="NXJ135" s="81"/>
      <c r="NXK135" s="81"/>
      <c r="NXL135" s="81"/>
      <c r="NXM135" s="81"/>
      <c r="NXN135" s="81"/>
      <c r="NXO135" s="81"/>
      <c r="NXP135" s="81"/>
      <c r="NXQ135" s="81"/>
      <c r="NXR135" s="81"/>
      <c r="NXS135" s="81"/>
      <c r="NXT135" s="81"/>
      <c r="NXU135" s="81"/>
      <c r="NXV135" s="81"/>
      <c r="NXW135" s="81"/>
      <c r="NXX135" s="81"/>
      <c r="NXY135" s="81"/>
      <c r="NXZ135" s="81"/>
      <c r="NYA135" s="81"/>
      <c r="NYB135" s="81"/>
      <c r="NYC135" s="81"/>
      <c r="NYD135" s="81"/>
      <c r="NYE135" s="81"/>
      <c r="NYF135" s="81"/>
      <c r="NYG135" s="81"/>
      <c r="NYH135" s="81"/>
      <c r="NYI135" s="81"/>
      <c r="NYJ135" s="81"/>
      <c r="NYK135" s="81"/>
      <c r="NYL135" s="81"/>
      <c r="NYM135" s="81"/>
      <c r="NYN135" s="81"/>
      <c r="NYO135" s="81"/>
      <c r="NYP135" s="81"/>
      <c r="NYQ135" s="81"/>
      <c r="NYR135" s="81"/>
      <c r="NYS135" s="81"/>
      <c r="NYT135" s="81"/>
      <c r="NYU135" s="81"/>
      <c r="NYV135" s="81"/>
      <c r="NYW135" s="81"/>
      <c r="NYX135" s="81"/>
      <c r="NYY135" s="81"/>
      <c r="NYZ135" s="81"/>
      <c r="NZA135" s="81"/>
      <c r="NZB135" s="81"/>
      <c r="NZC135" s="81"/>
      <c r="NZD135" s="81"/>
      <c r="NZE135" s="81"/>
      <c r="NZF135" s="81"/>
      <c r="NZG135" s="81"/>
      <c r="NZH135" s="81"/>
      <c r="NZI135" s="81"/>
      <c r="NZJ135" s="81"/>
      <c r="NZK135" s="81"/>
      <c r="NZL135" s="81"/>
      <c r="NZM135" s="81"/>
      <c r="NZN135" s="81"/>
      <c r="NZO135" s="81"/>
      <c r="NZP135" s="81"/>
      <c r="NZQ135" s="81"/>
      <c r="NZR135" s="81"/>
      <c r="NZS135" s="81"/>
      <c r="NZT135" s="81"/>
      <c r="NZU135" s="81"/>
      <c r="NZV135" s="81"/>
      <c r="NZW135" s="81"/>
      <c r="NZX135" s="81"/>
      <c r="NZY135" s="81"/>
      <c r="NZZ135" s="81"/>
      <c r="OAA135" s="81"/>
      <c r="OAB135" s="81"/>
      <c r="OAC135" s="81"/>
      <c r="OAD135" s="81"/>
      <c r="OAE135" s="81"/>
      <c r="OAF135" s="81"/>
      <c r="OAG135" s="81"/>
      <c r="OAH135" s="81"/>
      <c r="OAI135" s="81"/>
      <c r="OAJ135" s="81"/>
      <c r="OAK135" s="81"/>
      <c r="OAL135" s="81"/>
      <c r="OAM135" s="81"/>
      <c r="OAN135" s="81"/>
      <c r="OAO135" s="81"/>
      <c r="OAP135" s="81"/>
      <c r="OAQ135" s="81"/>
      <c r="OAR135" s="81"/>
      <c r="OAS135" s="81"/>
      <c r="OAT135" s="81"/>
      <c r="OAU135" s="81"/>
      <c r="OAV135" s="81"/>
      <c r="OAW135" s="81"/>
      <c r="OAX135" s="81"/>
      <c r="OAY135" s="81"/>
      <c r="OAZ135" s="81"/>
      <c r="OBA135" s="81"/>
      <c r="OBB135" s="81"/>
      <c r="OBC135" s="81"/>
      <c r="OBD135" s="81"/>
      <c r="OBE135" s="81"/>
      <c r="OBF135" s="81"/>
      <c r="OBG135" s="81"/>
      <c r="OBH135" s="81"/>
      <c r="OBI135" s="81"/>
      <c r="OBJ135" s="81"/>
      <c r="OBK135" s="81"/>
      <c r="OBL135" s="81"/>
      <c r="OBM135" s="81"/>
      <c r="OBN135" s="81"/>
      <c r="OBO135" s="81"/>
      <c r="OBP135" s="81"/>
      <c r="OBQ135" s="81"/>
      <c r="OBR135" s="81"/>
      <c r="OBS135" s="81"/>
      <c r="OBT135" s="81"/>
      <c r="OBU135" s="81"/>
      <c r="OBV135" s="81"/>
      <c r="OBW135" s="81"/>
      <c r="OBX135" s="81"/>
      <c r="OBY135" s="81"/>
      <c r="OBZ135" s="81"/>
      <c r="OCA135" s="81"/>
      <c r="OCB135" s="81"/>
      <c r="OCC135" s="81"/>
      <c r="OCD135" s="81"/>
      <c r="OCE135" s="81"/>
      <c r="OCF135" s="81"/>
      <c r="OCG135" s="81"/>
      <c r="OCH135" s="81"/>
      <c r="OCI135" s="81"/>
      <c r="OCJ135" s="81"/>
      <c r="OCK135" s="81"/>
      <c r="OCL135" s="81"/>
      <c r="OCM135" s="81"/>
      <c r="OCN135" s="81"/>
      <c r="OCO135" s="81"/>
      <c r="OCP135" s="81"/>
      <c r="OCQ135" s="81"/>
      <c r="OCR135" s="81"/>
      <c r="OCS135" s="81"/>
      <c r="OCT135" s="81"/>
      <c r="OCU135" s="81"/>
      <c r="OCV135" s="81"/>
      <c r="OCW135" s="81"/>
      <c r="OCX135" s="81"/>
      <c r="OCY135" s="81"/>
      <c r="OCZ135" s="81"/>
      <c r="ODA135" s="81"/>
      <c r="ODB135" s="81"/>
      <c r="ODC135" s="81"/>
      <c r="ODD135" s="81"/>
      <c r="ODE135" s="81"/>
      <c r="ODF135" s="81"/>
      <c r="ODG135" s="81"/>
      <c r="ODH135" s="81"/>
      <c r="ODI135" s="81"/>
      <c r="ODJ135" s="81"/>
      <c r="ODK135" s="81"/>
      <c r="ODL135" s="81"/>
      <c r="ODM135" s="81"/>
      <c r="ODN135" s="81"/>
      <c r="ODO135" s="81"/>
      <c r="ODP135" s="81"/>
      <c r="ODQ135" s="81"/>
      <c r="ODR135" s="81"/>
      <c r="ODS135" s="81"/>
      <c r="ODT135" s="81"/>
      <c r="ODU135" s="81"/>
      <c r="ODV135" s="81"/>
      <c r="ODW135" s="81"/>
      <c r="ODX135" s="81"/>
      <c r="ODY135" s="81"/>
      <c r="ODZ135" s="81"/>
      <c r="OEA135" s="81"/>
      <c r="OEB135" s="81"/>
      <c r="OEC135" s="81"/>
      <c r="OED135" s="81"/>
      <c r="OEE135" s="81"/>
      <c r="OEF135" s="81"/>
      <c r="OEG135" s="81"/>
      <c r="OEH135" s="81"/>
      <c r="OEI135" s="81"/>
      <c r="OEJ135" s="81"/>
      <c r="OEK135" s="81"/>
      <c r="OEL135" s="81"/>
      <c r="OEM135" s="81"/>
      <c r="OEN135" s="81"/>
      <c r="OEO135" s="81"/>
      <c r="OEP135" s="81"/>
      <c r="OEQ135" s="81"/>
      <c r="OER135" s="81"/>
      <c r="OES135" s="81"/>
      <c r="OET135" s="81"/>
      <c r="OEU135" s="81"/>
      <c r="OEV135" s="81"/>
      <c r="OEW135" s="81"/>
      <c r="OEX135" s="81"/>
      <c r="OEY135" s="81"/>
      <c r="OEZ135" s="81"/>
      <c r="OFA135" s="81"/>
      <c r="OFB135" s="81"/>
      <c r="OFC135" s="81"/>
      <c r="OFD135" s="81"/>
      <c r="OFE135" s="81"/>
      <c r="OFF135" s="81"/>
      <c r="OFG135" s="81"/>
      <c r="OFH135" s="81"/>
      <c r="OFI135" s="81"/>
      <c r="OFJ135" s="81"/>
      <c r="OFK135" s="81"/>
      <c r="OFL135" s="81"/>
      <c r="OFM135" s="81"/>
      <c r="OFN135" s="81"/>
      <c r="OFO135" s="81"/>
      <c r="OFP135" s="81"/>
      <c r="OFQ135" s="81"/>
      <c r="OFR135" s="81"/>
      <c r="OFS135" s="81"/>
      <c r="OFT135" s="81"/>
      <c r="OFU135" s="81"/>
      <c r="OFV135" s="81"/>
      <c r="OFW135" s="81"/>
      <c r="OFX135" s="81"/>
      <c r="OFY135" s="81"/>
      <c r="OFZ135" s="81"/>
      <c r="OGA135" s="81"/>
      <c r="OGB135" s="81"/>
      <c r="OGC135" s="81"/>
      <c r="OGD135" s="81"/>
      <c r="OGE135" s="81"/>
      <c r="OGF135" s="81"/>
      <c r="OGG135" s="81"/>
      <c r="OGH135" s="81"/>
      <c r="OGI135" s="81"/>
      <c r="OGJ135" s="81"/>
      <c r="OGK135" s="81"/>
      <c r="OGL135" s="81"/>
      <c r="OGM135" s="81"/>
      <c r="OGN135" s="81"/>
      <c r="OGO135" s="81"/>
      <c r="OGP135" s="81"/>
      <c r="OGQ135" s="81"/>
      <c r="OGR135" s="81"/>
      <c r="OGS135" s="81"/>
      <c r="OGT135" s="81"/>
      <c r="OGU135" s="81"/>
      <c r="OGV135" s="81"/>
      <c r="OGW135" s="81"/>
      <c r="OGX135" s="81"/>
      <c r="OGY135" s="81"/>
      <c r="OGZ135" s="81"/>
      <c r="OHA135" s="81"/>
      <c r="OHB135" s="81"/>
      <c r="OHC135" s="81"/>
      <c r="OHD135" s="81"/>
      <c r="OHE135" s="81"/>
      <c r="OHF135" s="81"/>
      <c r="OHG135" s="81"/>
      <c r="OHH135" s="81"/>
      <c r="OHI135" s="81"/>
      <c r="OHJ135" s="81"/>
      <c r="OHK135" s="81"/>
      <c r="OHL135" s="81"/>
      <c r="OHM135" s="81"/>
      <c r="OHN135" s="81"/>
      <c r="OHO135" s="81"/>
      <c r="OHP135" s="81"/>
      <c r="OHQ135" s="81"/>
      <c r="OHR135" s="81"/>
      <c r="OHS135" s="81"/>
      <c r="OHT135" s="81"/>
      <c r="OHU135" s="81"/>
      <c r="OHV135" s="81"/>
      <c r="OHW135" s="81"/>
      <c r="OHX135" s="81"/>
      <c r="OHY135" s="81"/>
      <c r="OHZ135" s="81"/>
      <c r="OIA135" s="81"/>
      <c r="OIB135" s="81"/>
      <c r="OIC135" s="81"/>
      <c r="OID135" s="81"/>
      <c r="OIE135" s="81"/>
      <c r="OIF135" s="81"/>
      <c r="OIG135" s="81"/>
      <c r="OIH135" s="81"/>
      <c r="OII135" s="81"/>
      <c r="OIJ135" s="81"/>
      <c r="OIK135" s="81"/>
      <c r="OIL135" s="81"/>
      <c r="OIM135" s="81"/>
      <c r="OIN135" s="81"/>
      <c r="OIO135" s="81"/>
      <c r="OIP135" s="81"/>
      <c r="OIQ135" s="81"/>
      <c r="OIR135" s="81"/>
      <c r="OIS135" s="81"/>
      <c r="OIT135" s="81"/>
      <c r="OIU135" s="81"/>
      <c r="OIV135" s="81"/>
      <c r="OIW135" s="81"/>
      <c r="OIX135" s="81"/>
      <c r="OIY135" s="81"/>
      <c r="OIZ135" s="81"/>
      <c r="OJA135" s="81"/>
      <c r="OJB135" s="81"/>
      <c r="OJC135" s="81"/>
      <c r="OJD135" s="81"/>
      <c r="OJE135" s="81"/>
      <c r="OJF135" s="81"/>
      <c r="OJG135" s="81"/>
      <c r="OJH135" s="81"/>
      <c r="OJI135" s="81"/>
      <c r="OJJ135" s="81"/>
      <c r="OJK135" s="81"/>
      <c r="OJL135" s="81"/>
      <c r="OJM135" s="81"/>
      <c r="OJN135" s="81"/>
      <c r="OJO135" s="81"/>
      <c r="OJP135" s="81"/>
      <c r="OJQ135" s="81"/>
      <c r="OJR135" s="81"/>
      <c r="OJS135" s="81"/>
      <c r="OJT135" s="81"/>
      <c r="OJU135" s="81"/>
      <c r="OJV135" s="81"/>
      <c r="OJW135" s="81"/>
      <c r="OJX135" s="81"/>
      <c r="OJY135" s="81"/>
      <c r="OJZ135" s="81"/>
      <c r="OKA135" s="81"/>
      <c r="OKB135" s="81"/>
      <c r="OKC135" s="81"/>
      <c r="OKD135" s="81"/>
      <c r="OKE135" s="81"/>
      <c r="OKF135" s="81"/>
      <c r="OKG135" s="81"/>
      <c r="OKH135" s="81"/>
      <c r="OKI135" s="81"/>
      <c r="OKJ135" s="81"/>
      <c r="OKK135" s="81"/>
      <c r="OKL135" s="81"/>
      <c r="OKM135" s="81"/>
      <c r="OKN135" s="81"/>
      <c r="OKO135" s="81"/>
      <c r="OKP135" s="81"/>
      <c r="OKQ135" s="81"/>
      <c r="OKR135" s="81"/>
      <c r="OKS135" s="81"/>
      <c r="OKT135" s="81"/>
      <c r="OKU135" s="81"/>
      <c r="OKV135" s="81"/>
      <c r="OKW135" s="81"/>
      <c r="OKX135" s="81"/>
      <c r="OKY135" s="81"/>
      <c r="OKZ135" s="81"/>
      <c r="OLA135" s="81"/>
      <c r="OLB135" s="81"/>
      <c r="OLC135" s="81"/>
      <c r="OLD135" s="81"/>
      <c r="OLE135" s="81"/>
      <c r="OLF135" s="81"/>
      <c r="OLG135" s="81"/>
      <c r="OLH135" s="81"/>
      <c r="OLI135" s="81"/>
      <c r="OLJ135" s="81"/>
      <c r="OLK135" s="81"/>
      <c r="OLL135" s="81"/>
      <c r="OLM135" s="81"/>
      <c r="OLN135" s="81"/>
      <c r="OLO135" s="81"/>
      <c r="OLP135" s="81"/>
      <c r="OLQ135" s="81"/>
      <c r="OLR135" s="81"/>
      <c r="OLS135" s="81"/>
      <c r="OLT135" s="81"/>
      <c r="OLU135" s="81"/>
      <c r="OLV135" s="81"/>
      <c r="OLW135" s="81"/>
      <c r="OLX135" s="81"/>
      <c r="OLY135" s="81"/>
      <c r="OLZ135" s="81"/>
      <c r="OMA135" s="81"/>
      <c r="OMB135" s="81"/>
      <c r="OMC135" s="81"/>
      <c r="OMD135" s="81"/>
      <c r="OME135" s="81"/>
      <c r="OMF135" s="81"/>
      <c r="OMG135" s="81"/>
      <c r="OMH135" s="81"/>
      <c r="OMI135" s="81"/>
      <c r="OMJ135" s="81"/>
      <c r="OMK135" s="81"/>
      <c r="OML135" s="81"/>
      <c r="OMM135" s="81"/>
      <c r="OMN135" s="81"/>
      <c r="OMO135" s="81"/>
      <c r="OMP135" s="81"/>
      <c r="OMQ135" s="81"/>
      <c r="OMR135" s="81"/>
      <c r="OMS135" s="81"/>
      <c r="OMT135" s="81"/>
      <c r="OMU135" s="81"/>
      <c r="OMV135" s="81"/>
      <c r="OMW135" s="81"/>
      <c r="OMX135" s="81"/>
      <c r="OMY135" s="81"/>
      <c r="OMZ135" s="81"/>
      <c r="ONA135" s="81"/>
      <c r="ONB135" s="81"/>
      <c r="ONC135" s="81"/>
      <c r="OND135" s="81"/>
      <c r="ONE135" s="81"/>
      <c r="ONF135" s="81"/>
      <c r="ONG135" s="81"/>
      <c r="ONH135" s="81"/>
      <c r="ONI135" s="81"/>
      <c r="ONJ135" s="81"/>
      <c r="ONK135" s="81"/>
      <c r="ONL135" s="81"/>
      <c r="ONM135" s="81"/>
      <c r="ONN135" s="81"/>
      <c r="ONO135" s="81"/>
      <c r="ONP135" s="81"/>
      <c r="ONQ135" s="81"/>
      <c r="ONR135" s="81"/>
      <c r="ONS135" s="81"/>
      <c r="ONT135" s="81"/>
      <c r="ONU135" s="81"/>
      <c r="ONV135" s="81"/>
      <c r="ONW135" s="81"/>
      <c r="ONX135" s="81"/>
      <c r="ONY135" s="81"/>
      <c r="ONZ135" s="81"/>
      <c r="OOA135" s="81"/>
      <c r="OOB135" s="81"/>
      <c r="OOC135" s="81"/>
      <c r="OOD135" s="81"/>
      <c r="OOE135" s="81"/>
      <c r="OOF135" s="81"/>
      <c r="OOG135" s="81"/>
      <c r="OOH135" s="81"/>
      <c r="OOI135" s="81"/>
      <c r="OOJ135" s="81"/>
      <c r="OOK135" s="81"/>
      <c r="OOL135" s="81"/>
      <c r="OOM135" s="81"/>
      <c r="OON135" s="81"/>
      <c r="OOO135" s="81"/>
      <c r="OOP135" s="81"/>
      <c r="OOQ135" s="81"/>
      <c r="OOR135" s="81"/>
      <c r="OOS135" s="81"/>
      <c r="OOT135" s="81"/>
      <c r="OOU135" s="81"/>
      <c r="OOV135" s="81"/>
      <c r="OOW135" s="81"/>
      <c r="OOX135" s="81"/>
      <c r="OOY135" s="81"/>
      <c r="OOZ135" s="81"/>
      <c r="OPA135" s="81"/>
      <c r="OPB135" s="81"/>
      <c r="OPC135" s="81"/>
      <c r="OPD135" s="81"/>
      <c r="OPE135" s="81"/>
      <c r="OPF135" s="81"/>
      <c r="OPG135" s="81"/>
      <c r="OPH135" s="81"/>
      <c r="OPI135" s="81"/>
      <c r="OPJ135" s="81"/>
      <c r="OPK135" s="81"/>
      <c r="OPL135" s="81"/>
      <c r="OPM135" s="81"/>
      <c r="OPN135" s="81"/>
      <c r="OPO135" s="81"/>
      <c r="OPP135" s="81"/>
      <c r="OPQ135" s="81"/>
      <c r="OPR135" s="81"/>
      <c r="OPS135" s="81"/>
      <c r="OPT135" s="81"/>
      <c r="OPU135" s="81"/>
      <c r="OPV135" s="81"/>
      <c r="OPW135" s="81"/>
      <c r="OPX135" s="81"/>
      <c r="OPY135" s="81"/>
      <c r="OPZ135" s="81"/>
      <c r="OQA135" s="81"/>
      <c r="OQB135" s="81"/>
      <c r="OQC135" s="81"/>
      <c r="OQD135" s="81"/>
      <c r="OQE135" s="81"/>
      <c r="OQF135" s="81"/>
      <c r="OQG135" s="81"/>
      <c r="OQH135" s="81"/>
      <c r="OQI135" s="81"/>
      <c r="OQJ135" s="81"/>
      <c r="OQK135" s="81"/>
      <c r="OQL135" s="81"/>
      <c r="OQM135" s="81"/>
      <c r="OQN135" s="81"/>
      <c r="OQO135" s="81"/>
      <c r="OQP135" s="81"/>
      <c r="OQQ135" s="81"/>
      <c r="OQR135" s="81"/>
      <c r="OQS135" s="81"/>
      <c r="OQT135" s="81"/>
      <c r="OQU135" s="81"/>
      <c r="OQV135" s="81"/>
      <c r="OQW135" s="81"/>
      <c r="OQX135" s="81"/>
      <c r="OQY135" s="81"/>
      <c r="OQZ135" s="81"/>
      <c r="ORA135" s="81"/>
      <c r="ORB135" s="81"/>
      <c r="ORC135" s="81"/>
      <c r="ORD135" s="81"/>
      <c r="ORE135" s="81"/>
      <c r="ORF135" s="81"/>
      <c r="ORG135" s="81"/>
      <c r="ORH135" s="81"/>
      <c r="ORI135" s="81"/>
      <c r="ORJ135" s="81"/>
      <c r="ORK135" s="81"/>
      <c r="ORL135" s="81"/>
      <c r="ORM135" s="81"/>
      <c r="ORN135" s="81"/>
      <c r="ORO135" s="81"/>
      <c r="ORP135" s="81"/>
      <c r="ORQ135" s="81"/>
      <c r="ORR135" s="81"/>
      <c r="ORS135" s="81"/>
      <c r="ORT135" s="81"/>
      <c r="ORU135" s="81"/>
      <c r="ORV135" s="81"/>
      <c r="ORW135" s="81"/>
      <c r="ORX135" s="81"/>
      <c r="ORY135" s="81"/>
      <c r="ORZ135" s="81"/>
      <c r="OSA135" s="81"/>
      <c r="OSB135" s="81"/>
      <c r="OSC135" s="81"/>
      <c r="OSD135" s="81"/>
      <c r="OSE135" s="81"/>
      <c r="OSF135" s="81"/>
      <c r="OSG135" s="81"/>
      <c r="OSH135" s="81"/>
      <c r="OSI135" s="81"/>
      <c r="OSJ135" s="81"/>
      <c r="OSK135" s="81"/>
      <c r="OSL135" s="81"/>
      <c r="OSM135" s="81"/>
      <c r="OSN135" s="81"/>
      <c r="OSO135" s="81"/>
      <c r="OSP135" s="81"/>
      <c r="OSQ135" s="81"/>
      <c r="OSR135" s="81"/>
      <c r="OSS135" s="81"/>
      <c r="OST135" s="81"/>
      <c r="OSU135" s="81"/>
      <c r="OSV135" s="81"/>
      <c r="OSW135" s="81"/>
      <c r="OSX135" s="81"/>
      <c r="OSY135" s="81"/>
      <c r="OSZ135" s="81"/>
      <c r="OTA135" s="81"/>
      <c r="OTB135" s="81"/>
      <c r="OTC135" s="81"/>
      <c r="OTD135" s="81"/>
      <c r="OTE135" s="81"/>
      <c r="OTF135" s="81"/>
      <c r="OTG135" s="81"/>
      <c r="OTH135" s="81"/>
      <c r="OTI135" s="81"/>
      <c r="OTJ135" s="81"/>
      <c r="OTK135" s="81"/>
      <c r="OTL135" s="81"/>
      <c r="OTM135" s="81"/>
      <c r="OTN135" s="81"/>
      <c r="OTO135" s="81"/>
      <c r="OTP135" s="81"/>
      <c r="OTQ135" s="81"/>
      <c r="OTR135" s="81"/>
      <c r="OTS135" s="81"/>
      <c r="OTT135" s="81"/>
      <c r="OTU135" s="81"/>
      <c r="OTV135" s="81"/>
      <c r="OTW135" s="81"/>
      <c r="OTX135" s="81"/>
      <c r="OTY135" s="81"/>
      <c r="OTZ135" s="81"/>
      <c r="OUA135" s="81"/>
      <c r="OUB135" s="81"/>
      <c r="OUC135" s="81"/>
      <c r="OUD135" s="81"/>
      <c r="OUE135" s="81"/>
      <c r="OUF135" s="81"/>
      <c r="OUG135" s="81"/>
      <c r="OUH135" s="81"/>
      <c r="OUI135" s="81"/>
      <c r="OUJ135" s="81"/>
      <c r="OUK135" s="81"/>
      <c r="OUL135" s="81"/>
      <c r="OUM135" s="81"/>
      <c r="OUN135" s="81"/>
      <c r="OUO135" s="81"/>
      <c r="OUP135" s="81"/>
      <c r="OUQ135" s="81"/>
      <c r="OUR135" s="81"/>
      <c r="OUS135" s="81"/>
      <c r="OUT135" s="81"/>
      <c r="OUU135" s="81"/>
      <c r="OUV135" s="81"/>
      <c r="OUW135" s="81"/>
      <c r="OUX135" s="81"/>
      <c r="OUY135" s="81"/>
      <c r="OUZ135" s="81"/>
      <c r="OVA135" s="81"/>
      <c r="OVB135" s="81"/>
      <c r="OVC135" s="81"/>
      <c r="OVD135" s="81"/>
      <c r="OVE135" s="81"/>
      <c r="OVF135" s="81"/>
      <c r="OVG135" s="81"/>
      <c r="OVH135" s="81"/>
      <c r="OVI135" s="81"/>
      <c r="OVJ135" s="81"/>
      <c r="OVK135" s="81"/>
      <c r="OVL135" s="81"/>
      <c r="OVM135" s="81"/>
      <c r="OVN135" s="81"/>
      <c r="OVO135" s="81"/>
      <c r="OVP135" s="81"/>
      <c r="OVQ135" s="81"/>
      <c r="OVR135" s="81"/>
      <c r="OVS135" s="81"/>
      <c r="OVT135" s="81"/>
      <c r="OVU135" s="81"/>
      <c r="OVV135" s="81"/>
      <c r="OVW135" s="81"/>
      <c r="OVX135" s="81"/>
      <c r="OVY135" s="81"/>
      <c r="OVZ135" s="81"/>
      <c r="OWA135" s="81"/>
      <c r="OWB135" s="81"/>
      <c r="OWC135" s="81"/>
      <c r="OWD135" s="81"/>
      <c r="OWE135" s="81"/>
      <c r="OWF135" s="81"/>
      <c r="OWG135" s="81"/>
      <c r="OWH135" s="81"/>
      <c r="OWI135" s="81"/>
      <c r="OWJ135" s="81"/>
      <c r="OWK135" s="81"/>
      <c r="OWL135" s="81"/>
      <c r="OWM135" s="81"/>
      <c r="OWN135" s="81"/>
      <c r="OWO135" s="81"/>
      <c r="OWP135" s="81"/>
      <c r="OWQ135" s="81"/>
      <c r="OWR135" s="81"/>
      <c r="OWS135" s="81"/>
      <c r="OWT135" s="81"/>
      <c r="OWU135" s="81"/>
      <c r="OWV135" s="81"/>
      <c r="OWW135" s="81"/>
      <c r="OWX135" s="81"/>
      <c r="OWY135" s="81"/>
      <c r="OWZ135" s="81"/>
      <c r="OXA135" s="81"/>
      <c r="OXB135" s="81"/>
      <c r="OXC135" s="81"/>
      <c r="OXD135" s="81"/>
      <c r="OXE135" s="81"/>
      <c r="OXF135" s="81"/>
      <c r="OXG135" s="81"/>
      <c r="OXH135" s="81"/>
      <c r="OXI135" s="81"/>
      <c r="OXJ135" s="81"/>
      <c r="OXK135" s="81"/>
      <c r="OXL135" s="81"/>
      <c r="OXM135" s="81"/>
      <c r="OXN135" s="81"/>
      <c r="OXO135" s="81"/>
      <c r="OXP135" s="81"/>
      <c r="OXQ135" s="81"/>
      <c r="OXR135" s="81"/>
      <c r="OXS135" s="81"/>
      <c r="OXT135" s="81"/>
      <c r="OXU135" s="81"/>
      <c r="OXV135" s="81"/>
      <c r="OXW135" s="81"/>
      <c r="OXX135" s="81"/>
      <c r="OXY135" s="81"/>
      <c r="OXZ135" s="81"/>
      <c r="OYA135" s="81"/>
      <c r="OYB135" s="81"/>
      <c r="OYC135" s="81"/>
      <c r="OYD135" s="81"/>
      <c r="OYE135" s="81"/>
      <c r="OYF135" s="81"/>
      <c r="OYG135" s="81"/>
      <c r="OYH135" s="81"/>
      <c r="OYI135" s="81"/>
      <c r="OYJ135" s="81"/>
      <c r="OYK135" s="81"/>
      <c r="OYL135" s="81"/>
      <c r="OYM135" s="81"/>
      <c r="OYN135" s="81"/>
      <c r="OYO135" s="81"/>
      <c r="OYP135" s="81"/>
      <c r="OYQ135" s="81"/>
      <c r="OYR135" s="81"/>
      <c r="OYS135" s="81"/>
      <c r="OYT135" s="81"/>
      <c r="OYU135" s="81"/>
      <c r="OYV135" s="81"/>
      <c r="OYW135" s="81"/>
      <c r="OYX135" s="81"/>
      <c r="OYY135" s="81"/>
      <c r="OYZ135" s="81"/>
      <c r="OZA135" s="81"/>
      <c r="OZB135" s="81"/>
      <c r="OZC135" s="81"/>
      <c r="OZD135" s="81"/>
      <c r="OZE135" s="81"/>
      <c r="OZF135" s="81"/>
      <c r="OZG135" s="81"/>
      <c r="OZH135" s="81"/>
      <c r="OZI135" s="81"/>
      <c r="OZJ135" s="81"/>
      <c r="OZK135" s="81"/>
      <c r="OZL135" s="81"/>
      <c r="OZM135" s="81"/>
      <c r="OZN135" s="81"/>
      <c r="OZO135" s="81"/>
      <c r="OZP135" s="81"/>
      <c r="OZQ135" s="81"/>
      <c r="OZR135" s="81"/>
      <c r="OZS135" s="81"/>
      <c r="OZT135" s="81"/>
      <c r="OZU135" s="81"/>
      <c r="OZV135" s="81"/>
      <c r="OZW135" s="81"/>
      <c r="OZX135" s="81"/>
      <c r="OZY135" s="81"/>
      <c r="OZZ135" s="81"/>
      <c r="PAA135" s="81"/>
      <c r="PAB135" s="81"/>
      <c r="PAC135" s="81"/>
      <c r="PAD135" s="81"/>
      <c r="PAE135" s="81"/>
      <c r="PAF135" s="81"/>
      <c r="PAG135" s="81"/>
      <c r="PAH135" s="81"/>
      <c r="PAI135" s="81"/>
      <c r="PAJ135" s="81"/>
      <c r="PAK135" s="81"/>
      <c r="PAL135" s="81"/>
      <c r="PAM135" s="81"/>
      <c r="PAN135" s="81"/>
      <c r="PAO135" s="81"/>
      <c r="PAP135" s="81"/>
      <c r="PAQ135" s="81"/>
      <c r="PAR135" s="81"/>
      <c r="PAS135" s="81"/>
      <c r="PAT135" s="81"/>
      <c r="PAU135" s="81"/>
      <c r="PAV135" s="81"/>
      <c r="PAW135" s="81"/>
      <c r="PAX135" s="81"/>
      <c r="PAY135" s="81"/>
      <c r="PAZ135" s="81"/>
      <c r="PBA135" s="81"/>
      <c r="PBB135" s="81"/>
      <c r="PBC135" s="81"/>
      <c r="PBD135" s="81"/>
      <c r="PBE135" s="81"/>
      <c r="PBF135" s="81"/>
      <c r="PBG135" s="81"/>
      <c r="PBH135" s="81"/>
      <c r="PBI135" s="81"/>
      <c r="PBJ135" s="81"/>
      <c r="PBK135" s="81"/>
      <c r="PBL135" s="81"/>
      <c r="PBM135" s="81"/>
      <c r="PBN135" s="81"/>
      <c r="PBO135" s="81"/>
      <c r="PBP135" s="81"/>
      <c r="PBQ135" s="81"/>
      <c r="PBR135" s="81"/>
      <c r="PBS135" s="81"/>
      <c r="PBT135" s="81"/>
      <c r="PBU135" s="81"/>
      <c r="PBV135" s="81"/>
      <c r="PBW135" s="81"/>
      <c r="PBX135" s="81"/>
      <c r="PBY135" s="81"/>
      <c r="PBZ135" s="81"/>
      <c r="PCA135" s="81"/>
      <c r="PCB135" s="81"/>
      <c r="PCC135" s="81"/>
      <c r="PCD135" s="81"/>
      <c r="PCE135" s="81"/>
      <c r="PCF135" s="81"/>
      <c r="PCG135" s="81"/>
      <c r="PCH135" s="81"/>
      <c r="PCI135" s="81"/>
      <c r="PCJ135" s="81"/>
      <c r="PCK135" s="81"/>
      <c r="PCL135" s="81"/>
      <c r="PCM135" s="81"/>
      <c r="PCN135" s="81"/>
      <c r="PCO135" s="81"/>
      <c r="PCP135" s="81"/>
      <c r="PCQ135" s="81"/>
      <c r="PCR135" s="81"/>
      <c r="PCS135" s="81"/>
      <c r="PCT135" s="81"/>
      <c r="PCU135" s="81"/>
      <c r="PCV135" s="81"/>
      <c r="PCW135" s="81"/>
      <c r="PCX135" s="81"/>
      <c r="PCY135" s="81"/>
      <c r="PCZ135" s="81"/>
      <c r="PDA135" s="81"/>
      <c r="PDB135" s="81"/>
      <c r="PDC135" s="81"/>
      <c r="PDD135" s="81"/>
      <c r="PDE135" s="81"/>
      <c r="PDF135" s="81"/>
      <c r="PDG135" s="81"/>
      <c r="PDH135" s="81"/>
      <c r="PDI135" s="81"/>
      <c r="PDJ135" s="81"/>
      <c r="PDK135" s="81"/>
      <c r="PDL135" s="81"/>
      <c r="PDM135" s="81"/>
      <c r="PDN135" s="81"/>
      <c r="PDO135" s="81"/>
      <c r="PDP135" s="81"/>
      <c r="PDQ135" s="81"/>
      <c r="PDR135" s="81"/>
      <c r="PDS135" s="81"/>
      <c r="PDT135" s="81"/>
      <c r="PDU135" s="81"/>
      <c r="PDV135" s="81"/>
      <c r="PDW135" s="81"/>
      <c r="PDX135" s="81"/>
      <c r="PDY135" s="81"/>
      <c r="PDZ135" s="81"/>
      <c r="PEA135" s="81"/>
      <c r="PEB135" s="81"/>
      <c r="PEC135" s="81"/>
      <c r="PED135" s="81"/>
      <c r="PEE135" s="81"/>
      <c r="PEF135" s="81"/>
      <c r="PEG135" s="81"/>
      <c r="PEH135" s="81"/>
      <c r="PEI135" s="81"/>
      <c r="PEJ135" s="81"/>
      <c r="PEK135" s="81"/>
      <c r="PEL135" s="81"/>
      <c r="PEM135" s="81"/>
      <c r="PEN135" s="81"/>
      <c r="PEO135" s="81"/>
      <c r="PEP135" s="81"/>
      <c r="PEQ135" s="81"/>
      <c r="PER135" s="81"/>
      <c r="PES135" s="81"/>
      <c r="PET135" s="81"/>
      <c r="PEU135" s="81"/>
      <c r="PEV135" s="81"/>
      <c r="PEW135" s="81"/>
      <c r="PEX135" s="81"/>
      <c r="PEY135" s="81"/>
      <c r="PEZ135" s="81"/>
      <c r="PFA135" s="81"/>
      <c r="PFB135" s="81"/>
      <c r="PFC135" s="81"/>
      <c r="PFD135" s="81"/>
      <c r="PFE135" s="81"/>
      <c r="PFF135" s="81"/>
      <c r="PFG135" s="81"/>
      <c r="PFH135" s="81"/>
      <c r="PFI135" s="81"/>
      <c r="PFJ135" s="81"/>
      <c r="PFK135" s="81"/>
      <c r="PFL135" s="81"/>
      <c r="PFM135" s="81"/>
      <c r="PFN135" s="81"/>
      <c r="PFO135" s="81"/>
      <c r="PFP135" s="81"/>
      <c r="PFQ135" s="81"/>
      <c r="PFR135" s="81"/>
      <c r="PFS135" s="81"/>
      <c r="PFT135" s="81"/>
      <c r="PFU135" s="81"/>
      <c r="PFV135" s="81"/>
      <c r="PFW135" s="81"/>
      <c r="PFX135" s="81"/>
      <c r="PFY135" s="81"/>
      <c r="PFZ135" s="81"/>
      <c r="PGA135" s="81"/>
      <c r="PGB135" s="81"/>
      <c r="PGC135" s="81"/>
      <c r="PGD135" s="81"/>
      <c r="PGE135" s="81"/>
      <c r="PGF135" s="81"/>
      <c r="PGG135" s="81"/>
      <c r="PGH135" s="81"/>
      <c r="PGI135" s="81"/>
      <c r="PGJ135" s="81"/>
      <c r="PGK135" s="81"/>
      <c r="PGL135" s="81"/>
      <c r="PGM135" s="81"/>
      <c r="PGN135" s="81"/>
      <c r="PGO135" s="81"/>
      <c r="PGP135" s="81"/>
      <c r="PGQ135" s="81"/>
      <c r="PGR135" s="81"/>
      <c r="PGS135" s="81"/>
      <c r="PGT135" s="81"/>
      <c r="PGU135" s="81"/>
      <c r="PGV135" s="81"/>
      <c r="PGW135" s="81"/>
      <c r="PGX135" s="81"/>
      <c r="PGY135" s="81"/>
      <c r="PGZ135" s="81"/>
      <c r="PHA135" s="81"/>
      <c r="PHB135" s="81"/>
      <c r="PHC135" s="81"/>
      <c r="PHD135" s="81"/>
      <c r="PHE135" s="81"/>
      <c r="PHF135" s="81"/>
      <c r="PHG135" s="81"/>
      <c r="PHH135" s="81"/>
      <c r="PHI135" s="81"/>
      <c r="PHJ135" s="81"/>
      <c r="PHK135" s="81"/>
      <c r="PHL135" s="81"/>
      <c r="PHM135" s="81"/>
      <c r="PHN135" s="81"/>
      <c r="PHO135" s="81"/>
      <c r="PHP135" s="81"/>
      <c r="PHQ135" s="81"/>
      <c r="PHR135" s="81"/>
      <c r="PHS135" s="81"/>
      <c r="PHT135" s="81"/>
      <c r="PHU135" s="81"/>
      <c r="PHV135" s="81"/>
      <c r="PHW135" s="81"/>
      <c r="PHX135" s="81"/>
      <c r="PHY135" s="81"/>
      <c r="PHZ135" s="81"/>
      <c r="PIA135" s="81"/>
      <c r="PIB135" s="81"/>
      <c r="PIC135" s="81"/>
      <c r="PID135" s="81"/>
      <c r="PIE135" s="81"/>
      <c r="PIF135" s="81"/>
      <c r="PIG135" s="81"/>
      <c r="PIH135" s="81"/>
      <c r="PII135" s="81"/>
      <c r="PIJ135" s="81"/>
      <c r="PIK135" s="81"/>
      <c r="PIL135" s="81"/>
      <c r="PIM135" s="81"/>
      <c r="PIN135" s="81"/>
      <c r="PIO135" s="81"/>
      <c r="PIP135" s="81"/>
      <c r="PIQ135" s="81"/>
      <c r="PIR135" s="81"/>
      <c r="PIS135" s="81"/>
      <c r="PIT135" s="81"/>
      <c r="PIU135" s="81"/>
      <c r="PIV135" s="81"/>
      <c r="PIW135" s="81"/>
      <c r="PIX135" s="81"/>
      <c r="PIY135" s="81"/>
      <c r="PIZ135" s="81"/>
      <c r="PJA135" s="81"/>
      <c r="PJB135" s="81"/>
      <c r="PJC135" s="81"/>
      <c r="PJD135" s="81"/>
      <c r="PJE135" s="81"/>
      <c r="PJF135" s="81"/>
      <c r="PJG135" s="81"/>
      <c r="PJH135" s="81"/>
      <c r="PJI135" s="81"/>
      <c r="PJJ135" s="81"/>
      <c r="PJK135" s="81"/>
      <c r="PJL135" s="81"/>
      <c r="PJM135" s="81"/>
      <c r="PJN135" s="81"/>
      <c r="PJO135" s="81"/>
      <c r="PJP135" s="81"/>
      <c r="PJQ135" s="81"/>
      <c r="PJR135" s="81"/>
      <c r="PJS135" s="81"/>
      <c r="PJT135" s="81"/>
      <c r="PJU135" s="81"/>
      <c r="PJV135" s="81"/>
      <c r="PJW135" s="81"/>
      <c r="PJX135" s="81"/>
      <c r="PJY135" s="81"/>
      <c r="PJZ135" s="81"/>
      <c r="PKA135" s="81"/>
      <c r="PKB135" s="81"/>
      <c r="PKC135" s="81"/>
      <c r="PKD135" s="81"/>
      <c r="PKE135" s="81"/>
      <c r="PKF135" s="81"/>
      <c r="PKG135" s="81"/>
      <c r="PKH135" s="81"/>
      <c r="PKI135" s="81"/>
      <c r="PKJ135" s="81"/>
      <c r="PKK135" s="81"/>
      <c r="PKL135" s="81"/>
      <c r="PKM135" s="81"/>
      <c r="PKN135" s="81"/>
      <c r="PKO135" s="81"/>
      <c r="PKP135" s="81"/>
      <c r="PKQ135" s="81"/>
      <c r="PKR135" s="81"/>
      <c r="PKS135" s="81"/>
      <c r="PKT135" s="81"/>
      <c r="PKU135" s="81"/>
      <c r="PKV135" s="81"/>
      <c r="PKW135" s="81"/>
      <c r="PKX135" s="81"/>
      <c r="PKY135" s="81"/>
      <c r="PKZ135" s="81"/>
      <c r="PLA135" s="81"/>
      <c r="PLB135" s="81"/>
      <c r="PLC135" s="81"/>
      <c r="PLD135" s="81"/>
      <c r="PLE135" s="81"/>
      <c r="PLF135" s="81"/>
      <c r="PLG135" s="81"/>
      <c r="PLH135" s="81"/>
      <c r="PLI135" s="81"/>
      <c r="PLJ135" s="81"/>
      <c r="PLK135" s="81"/>
      <c r="PLL135" s="81"/>
      <c r="PLM135" s="81"/>
      <c r="PLN135" s="81"/>
      <c r="PLO135" s="81"/>
      <c r="PLP135" s="81"/>
      <c r="PLQ135" s="81"/>
      <c r="PLR135" s="81"/>
      <c r="PLS135" s="81"/>
      <c r="PLT135" s="81"/>
      <c r="PLU135" s="81"/>
      <c r="PLV135" s="81"/>
      <c r="PLW135" s="81"/>
      <c r="PLX135" s="81"/>
      <c r="PLY135" s="81"/>
      <c r="PLZ135" s="81"/>
      <c r="PMA135" s="81"/>
      <c r="PMB135" s="81"/>
      <c r="PMC135" s="81"/>
      <c r="PMD135" s="81"/>
      <c r="PME135" s="81"/>
      <c r="PMF135" s="81"/>
      <c r="PMG135" s="81"/>
      <c r="PMH135" s="81"/>
      <c r="PMI135" s="81"/>
      <c r="PMJ135" s="81"/>
      <c r="PMK135" s="81"/>
      <c r="PML135" s="81"/>
      <c r="PMM135" s="81"/>
      <c r="PMN135" s="81"/>
      <c r="PMO135" s="81"/>
      <c r="PMP135" s="81"/>
      <c r="PMQ135" s="81"/>
      <c r="PMR135" s="81"/>
      <c r="PMS135" s="81"/>
      <c r="PMT135" s="81"/>
      <c r="PMU135" s="81"/>
      <c r="PMV135" s="81"/>
      <c r="PMW135" s="81"/>
      <c r="PMX135" s="81"/>
      <c r="PMY135" s="81"/>
      <c r="PMZ135" s="81"/>
      <c r="PNA135" s="81"/>
      <c r="PNB135" s="81"/>
      <c r="PNC135" s="81"/>
      <c r="PND135" s="81"/>
      <c r="PNE135" s="81"/>
      <c r="PNF135" s="81"/>
      <c r="PNG135" s="81"/>
      <c r="PNH135" s="81"/>
      <c r="PNI135" s="81"/>
      <c r="PNJ135" s="81"/>
      <c r="PNK135" s="81"/>
      <c r="PNL135" s="81"/>
      <c r="PNM135" s="81"/>
      <c r="PNN135" s="81"/>
      <c r="PNO135" s="81"/>
      <c r="PNP135" s="81"/>
      <c r="PNQ135" s="81"/>
      <c r="PNR135" s="81"/>
      <c r="PNS135" s="81"/>
      <c r="PNT135" s="81"/>
      <c r="PNU135" s="81"/>
      <c r="PNV135" s="81"/>
      <c r="PNW135" s="81"/>
      <c r="PNX135" s="81"/>
      <c r="PNY135" s="81"/>
      <c r="PNZ135" s="81"/>
      <c r="POA135" s="81"/>
      <c r="POB135" s="81"/>
      <c r="POC135" s="81"/>
      <c r="POD135" s="81"/>
      <c r="POE135" s="81"/>
      <c r="POF135" s="81"/>
      <c r="POG135" s="81"/>
      <c r="POH135" s="81"/>
      <c r="POI135" s="81"/>
      <c r="POJ135" s="81"/>
      <c r="POK135" s="81"/>
      <c r="POL135" s="81"/>
      <c r="POM135" s="81"/>
      <c r="PON135" s="81"/>
      <c r="POO135" s="81"/>
      <c r="POP135" s="81"/>
      <c r="POQ135" s="81"/>
      <c r="POR135" s="81"/>
      <c r="POS135" s="81"/>
      <c r="POT135" s="81"/>
      <c r="POU135" s="81"/>
      <c r="POV135" s="81"/>
      <c r="POW135" s="81"/>
      <c r="POX135" s="81"/>
      <c r="POY135" s="81"/>
      <c r="POZ135" s="81"/>
      <c r="PPA135" s="81"/>
      <c r="PPB135" s="81"/>
      <c r="PPC135" s="81"/>
      <c r="PPD135" s="81"/>
      <c r="PPE135" s="81"/>
      <c r="PPF135" s="81"/>
      <c r="PPG135" s="81"/>
      <c r="PPH135" s="81"/>
      <c r="PPI135" s="81"/>
      <c r="PPJ135" s="81"/>
      <c r="PPK135" s="81"/>
      <c r="PPL135" s="81"/>
      <c r="PPM135" s="81"/>
      <c r="PPN135" s="81"/>
      <c r="PPO135" s="81"/>
      <c r="PPP135" s="81"/>
      <c r="PPQ135" s="81"/>
      <c r="PPR135" s="81"/>
      <c r="PPS135" s="81"/>
      <c r="PPT135" s="81"/>
      <c r="PPU135" s="81"/>
      <c r="PPV135" s="81"/>
      <c r="PPW135" s="81"/>
      <c r="PPX135" s="81"/>
      <c r="PPY135" s="81"/>
      <c r="PPZ135" s="81"/>
      <c r="PQA135" s="81"/>
      <c r="PQB135" s="81"/>
      <c r="PQC135" s="81"/>
      <c r="PQD135" s="81"/>
      <c r="PQE135" s="81"/>
      <c r="PQF135" s="81"/>
      <c r="PQG135" s="81"/>
      <c r="PQH135" s="81"/>
      <c r="PQI135" s="81"/>
      <c r="PQJ135" s="81"/>
      <c r="PQK135" s="81"/>
      <c r="PQL135" s="81"/>
      <c r="PQM135" s="81"/>
      <c r="PQN135" s="81"/>
      <c r="PQO135" s="81"/>
      <c r="PQP135" s="81"/>
      <c r="PQQ135" s="81"/>
      <c r="PQR135" s="81"/>
      <c r="PQS135" s="81"/>
      <c r="PQT135" s="81"/>
      <c r="PQU135" s="81"/>
      <c r="PQV135" s="81"/>
      <c r="PQW135" s="81"/>
      <c r="PQX135" s="81"/>
      <c r="PQY135" s="81"/>
      <c r="PQZ135" s="81"/>
      <c r="PRA135" s="81"/>
      <c r="PRB135" s="81"/>
      <c r="PRC135" s="81"/>
      <c r="PRD135" s="81"/>
      <c r="PRE135" s="81"/>
      <c r="PRF135" s="81"/>
      <c r="PRG135" s="81"/>
      <c r="PRH135" s="81"/>
      <c r="PRI135" s="81"/>
      <c r="PRJ135" s="81"/>
      <c r="PRK135" s="81"/>
      <c r="PRL135" s="81"/>
      <c r="PRM135" s="81"/>
      <c r="PRN135" s="81"/>
      <c r="PRO135" s="81"/>
      <c r="PRP135" s="81"/>
      <c r="PRQ135" s="81"/>
      <c r="PRR135" s="81"/>
      <c r="PRS135" s="81"/>
      <c r="PRT135" s="81"/>
      <c r="PRU135" s="81"/>
      <c r="PRV135" s="81"/>
      <c r="PRW135" s="81"/>
      <c r="PRX135" s="81"/>
      <c r="PRY135" s="81"/>
      <c r="PRZ135" s="81"/>
      <c r="PSA135" s="81"/>
      <c r="PSB135" s="81"/>
      <c r="PSC135" s="81"/>
      <c r="PSD135" s="81"/>
      <c r="PSE135" s="81"/>
      <c r="PSF135" s="81"/>
      <c r="PSG135" s="81"/>
      <c r="PSH135" s="81"/>
      <c r="PSI135" s="81"/>
      <c r="PSJ135" s="81"/>
      <c r="PSK135" s="81"/>
      <c r="PSL135" s="81"/>
      <c r="PSM135" s="81"/>
      <c r="PSN135" s="81"/>
      <c r="PSO135" s="81"/>
      <c r="PSP135" s="81"/>
      <c r="PSQ135" s="81"/>
      <c r="PSR135" s="81"/>
      <c r="PSS135" s="81"/>
      <c r="PST135" s="81"/>
      <c r="PSU135" s="81"/>
      <c r="PSV135" s="81"/>
      <c r="PSW135" s="81"/>
      <c r="PSX135" s="81"/>
      <c r="PSY135" s="81"/>
      <c r="PSZ135" s="81"/>
      <c r="PTA135" s="81"/>
      <c r="PTB135" s="81"/>
      <c r="PTC135" s="81"/>
      <c r="PTD135" s="81"/>
      <c r="PTE135" s="81"/>
      <c r="PTF135" s="81"/>
      <c r="PTG135" s="81"/>
      <c r="PTH135" s="81"/>
      <c r="PTI135" s="81"/>
      <c r="PTJ135" s="81"/>
      <c r="PTK135" s="81"/>
      <c r="PTL135" s="81"/>
      <c r="PTM135" s="81"/>
      <c r="PTN135" s="81"/>
      <c r="PTO135" s="81"/>
      <c r="PTP135" s="81"/>
      <c r="PTQ135" s="81"/>
      <c r="PTR135" s="81"/>
      <c r="PTS135" s="81"/>
      <c r="PTT135" s="81"/>
      <c r="PTU135" s="81"/>
      <c r="PTV135" s="81"/>
      <c r="PTW135" s="81"/>
      <c r="PTX135" s="81"/>
      <c r="PTY135" s="81"/>
      <c r="PTZ135" s="81"/>
      <c r="PUA135" s="81"/>
      <c r="PUB135" s="81"/>
      <c r="PUC135" s="81"/>
      <c r="PUD135" s="81"/>
      <c r="PUE135" s="81"/>
      <c r="PUF135" s="81"/>
      <c r="PUG135" s="81"/>
      <c r="PUH135" s="81"/>
      <c r="PUI135" s="81"/>
      <c r="PUJ135" s="81"/>
      <c r="PUK135" s="81"/>
      <c r="PUL135" s="81"/>
      <c r="PUM135" s="81"/>
      <c r="PUN135" s="81"/>
      <c r="PUO135" s="81"/>
      <c r="PUP135" s="81"/>
      <c r="PUQ135" s="81"/>
      <c r="PUR135" s="81"/>
      <c r="PUS135" s="81"/>
      <c r="PUT135" s="81"/>
      <c r="PUU135" s="81"/>
      <c r="PUV135" s="81"/>
      <c r="PUW135" s="81"/>
      <c r="PUX135" s="81"/>
      <c r="PUY135" s="81"/>
      <c r="PUZ135" s="81"/>
      <c r="PVA135" s="81"/>
      <c r="PVB135" s="81"/>
      <c r="PVC135" s="81"/>
      <c r="PVD135" s="81"/>
      <c r="PVE135" s="81"/>
      <c r="PVF135" s="81"/>
      <c r="PVG135" s="81"/>
      <c r="PVH135" s="81"/>
      <c r="PVI135" s="81"/>
      <c r="PVJ135" s="81"/>
      <c r="PVK135" s="81"/>
      <c r="PVL135" s="81"/>
      <c r="PVM135" s="81"/>
      <c r="PVN135" s="81"/>
      <c r="PVO135" s="81"/>
      <c r="PVP135" s="81"/>
      <c r="PVQ135" s="81"/>
      <c r="PVR135" s="81"/>
      <c r="PVS135" s="81"/>
      <c r="PVT135" s="81"/>
      <c r="PVU135" s="81"/>
      <c r="PVV135" s="81"/>
      <c r="PVW135" s="81"/>
      <c r="PVX135" s="81"/>
      <c r="PVY135" s="81"/>
      <c r="PVZ135" s="81"/>
      <c r="PWA135" s="81"/>
      <c r="PWB135" s="81"/>
      <c r="PWC135" s="81"/>
      <c r="PWD135" s="81"/>
      <c r="PWE135" s="81"/>
      <c r="PWF135" s="81"/>
      <c r="PWG135" s="81"/>
      <c r="PWH135" s="81"/>
      <c r="PWI135" s="81"/>
      <c r="PWJ135" s="81"/>
      <c r="PWK135" s="81"/>
      <c r="PWL135" s="81"/>
      <c r="PWM135" s="81"/>
      <c r="PWN135" s="81"/>
      <c r="PWO135" s="81"/>
      <c r="PWP135" s="81"/>
      <c r="PWQ135" s="81"/>
      <c r="PWR135" s="81"/>
      <c r="PWS135" s="81"/>
      <c r="PWT135" s="81"/>
      <c r="PWU135" s="81"/>
      <c r="PWV135" s="81"/>
      <c r="PWW135" s="81"/>
      <c r="PWX135" s="81"/>
      <c r="PWY135" s="81"/>
      <c r="PWZ135" s="81"/>
      <c r="PXA135" s="81"/>
      <c r="PXB135" s="81"/>
      <c r="PXC135" s="81"/>
      <c r="PXD135" s="81"/>
      <c r="PXE135" s="81"/>
      <c r="PXF135" s="81"/>
      <c r="PXG135" s="81"/>
      <c r="PXH135" s="81"/>
      <c r="PXI135" s="81"/>
      <c r="PXJ135" s="81"/>
      <c r="PXK135" s="81"/>
      <c r="PXL135" s="81"/>
      <c r="PXM135" s="81"/>
      <c r="PXN135" s="81"/>
      <c r="PXO135" s="81"/>
      <c r="PXP135" s="81"/>
      <c r="PXQ135" s="81"/>
      <c r="PXR135" s="81"/>
      <c r="PXS135" s="81"/>
      <c r="PXT135" s="81"/>
      <c r="PXU135" s="81"/>
      <c r="PXV135" s="81"/>
      <c r="PXW135" s="81"/>
      <c r="PXX135" s="81"/>
      <c r="PXY135" s="81"/>
      <c r="PXZ135" s="81"/>
      <c r="PYA135" s="81"/>
      <c r="PYB135" s="81"/>
      <c r="PYC135" s="81"/>
      <c r="PYD135" s="81"/>
      <c r="PYE135" s="81"/>
      <c r="PYF135" s="81"/>
      <c r="PYG135" s="81"/>
      <c r="PYH135" s="81"/>
      <c r="PYI135" s="81"/>
      <c r="PYJ135" s="81"/>
      <c r="PYK135" s="81"/>
      <c r="PYL135" s="81"/>
      <c r="PYM135" s="81"/>
      <c r="PYN135" s="81"/>
      <c r="PYO135" s="81"/>
      <c r="PYP135" s="81"/>
      <c r="PYQ135" s="81"/>
      <c r="PYR135" s="81"/>
      <c r="PYS135" s="81"/>
      <c r="PYT135" s="81"/>
      <c r="PYU135" s="81"/>
      <c r="PYV135" s="81"/>
      <c r="PYW135" s="81"/>
      <c r="PYX135" s="81"/>
      <c r="PYY135" s="81"/>
      <c r="PYZ135" s="81"/>
      <c r="PZA135" s="81"/>
      <c r="PZB135" s="81"/>
      <c r="PZC135" s="81"/>
      <c r="PZD135" s="81"/>
      <c r="PZE135" s="81"/>
      <c r="PZF135" s="81"/>
      <c r="PZG135" s="81"/>
      <c r="PZH135" s="81"/>
      <c r="PZI135" s="81"/>
      <c r="PZJ135" s="81"/>
      <c r="PZK135" s="81"/>
      <c r="PZL135" s="81"/>
      <c r="PZM135" s="81"/>
      <c r="PZN135" s="81"/>
      <c r="PZO135" s="81"/>
      <c r="PZP135" s="81"/>
      <c r="PZQ135" s="81"/>
      <c r="PZR135" s="81"/>
      <c r="PZS135" s="81"/>
      <c r="PZT135" s="81"/>
      <c r="PZU135" s="81"/>
      <c r="PZV135" s="81"/>
      <c r="PZW135" s="81"/>
      <c r="PZX135" s="81"/>
      <c r="PZY135" s="81"/>
      <c r="PZZ135" s="81"/>
      <c r="QAA135" s="81"/>
      <c r="QAB135" s="81"/>
      <c r="QAC135" s="81"/>
      <c r="QAD135" s="81"/>
      <c r="QAE135" s="81"/>
      <c r="QAF135" s="81"/>
      <c r="QAG135" s="81"/>
      <c r="QAH135" s="81"/>
      <c r="QAI135" s="81"/>
      <c r="QAJ135" s="81"/>
      <c r="QAK135" s="81"/>
      <c r="QAL135" s="81"/>
      <c r="QAM135" s="81"/>
      <c r="QAN135" s="81"/>
      <c r="QAO135" s="81"/>
      <c r="QAP135" s="81"/>
      <c r="QAQ135" s="81"/>
      <c r="QAR135" s="81"/>
      <c r="QAS135" s="81"/>
      <c r="QAT135" s="81"/>
      <c r="QAU135" s="81"/>
      <c r="QAV135" s="81"/>
      <c r="QAW135" s="81"/>
      <c r="QAX135" s="81"/>
      <c r="QAY135" s="81"/>
      <c r="QAZ135" s="81"/>
      <c r="QBA135" s="81"/>
      <c r="QBB135" s="81"/>
      <c r="QBC135" s="81"/>
      <c r="QBD135" s="81"/>
      <c r="QBE135" s="81"/>
      <c r="QBF135" s="81"/>
      <c r="QBG135" s="81"/>
      <c r="QBH135" s="81"/>
      <c r="QBI135" s="81"/>
      <c r="QBJ135" s="81"/>
      <c r="QBK135" s="81"/>
      <c r="QBL135" s="81"/>
      <c r="QBM135" s="81"/>
      <c r="QBN135" s="81"/>
      <c r="QBO135" s="81"/>
      <c r="QBP135" s="81"/>
      <c r="QBQ135" s="81"/>
      <c r="QBR135" s="81"/>
      <c r="QBS135" s="81"/>
      <c r="QBT135" s="81"/>
      <c r="QBU135" s="81"/>
      <c r="QBV135" s="81"/>
      <c r="QBW135" s="81"/>
      <c r="QBX135" s="81"/>
      <c r="QBY135" s="81"/>
      <c r="QBZ135" s="81"/>
      <c r="QCA135" s="81"/>
      <c r="QCB135" s="81"/>
      <c r="QCC135" s="81"/>
      <c r="QCD135" s="81"/>
      <c r="QCE135" s="81"/>
      <c r="QCF135" s="81"/>
      <c r="QCG135" s="81"/>
      <c r="QCH135" s="81"/>
      <c r="QCI135" s="81"/>
      <c r="QCJ135" s="81"/>
      <c r="QCK135" s="81"/>
      <c r="QCL135" s="81"/>
      <c r="QCM135" s="81"/>
      <c r="QCN135" s="81"/>
      <c r="QCO135" s="81"/>
      <c r="QCP135" s="81"/>
      <c r="QCQ135" s="81"/>
      <c r="QCR135" s="81"/>
      <c r="QCS135" s="81"/>
      <c r="QCT135" s="81"/>
      <c r="QCU135" s="81"/>
      <c r="QCV135" s="81"/>
      <c r="QCW135" s="81"/>
      <c r="QCX135" s="81"/>
      <c r="QCY135" s="81"/>
      <c r="QCZ135" s="81"/>
      <c r="QDA135" s="81"/>
      <c r="QDB135" s="81"/>
      <c r="QDC135" s="81"/>
      <c r="QDD135" s="81"/>
      <c r="QDE135" s="81"/>
      <c r="QDF135" s="81"/>
      <c r="QDG135" s="81"/>
      <c r="QDH135" s="81"/>
      <c r="QDI135" s="81"/>
      <c r="QDJ135" s="81"/>
      <c r="QDK135" s="81"/>
      <c r="QDL135" s="81"/>
      <c r="QDM135" s="81"/>
      <c r="QDN135" s="81"/>
      <c r="QDO135" s="81"/>
      <c r="QDP135" s="81"/>
      <c r="QDQ135" s="81"/>
      <c r="QDR135" s="81"/>
      <c r="QDS135" s="81"/>
      <c r="QDT135" s="81"/>
      <c r="QDU135" s="81"/>
      <c r="QDV135" s="81"/>
      <c r="QDW135" s="81"/>
      <c r="QDX135" s="81"/>
      <c r="QDY135" s="81"/>
      <c r="QDZ135" s="81"/>
      <c r="QEA135" s="81"/>
      <c r="QEB135" s="81"/>
      <c r="QEC135" s="81"/>
      <c r="QED135" s="81"/>
      <c r="QEE135" s="81"/>
      <c r="QEF135" s="81"/>
      <c r="QEG135" s="81"/>
      <c r="QEH135" s="81"/>
      <c r="QEI135" s="81"/>
      <c r="QEJ135" s="81"/>
      <c r="QEK135" s="81"/>
      <c r="QEL135" s="81"/>
      <c r="QEM135" s="81"/>
      <c r="QEN135" s="81"/>
      <c r="QEO135" s="81"/>
      <c r="QEP135" s="81"/>
      <c r="QEQ135" s="81"/>
      <c r="QER135" s="81"/>
      <c r="QES135" s="81"/>
      <c r="QET135" s="81"/>
      <c r="QEU135" s="81"/>
      <c r="QEV135" s="81"/>
      <c r="QEW135" s="81"/>
      <c r="QEX135" s="81"/>
      <c r="QEY135" s="81"/>
      <c r="QEZ135" s="81"/>
      <c r="QFA135" s="81"/>
      <c r="QFB135" s="81"/>
      <c r="QFC135" s="81"/>
      <c r="QFD135" s="81"/>
      <c r="QFE135" s="81"/>
      <c r="QFF135" s="81"/>
      <c r="QFG135" s="81"/>
      <c r="QFH135" s="81"/>
      <c r="QFI135" s="81"/>
      <c r="QFJ135" s="81"/>
      <c r="QFK135" s="81"/>
      <c r="QFL135" s="81"/>
      <c r="QFM135" s="81"/>
      <c r="QFN135" s="81"/>
      <c r="QFO135" s="81"/>
      <c r="QFP135" s="81"/>
      <c r="QFQ135" s="81"/>
      <c r="QFR135" s="81"/>
      <c r="QFS135" s="81"/>
      <c r="QFT135" s="81"/>
      <c r="QFU135" s="81"/>
      <c r="QFV135" s="81"/>
      <c r="QFW135" s="81"/>
      <c r="QFX135" s="81"/>
      <c r="QFY135" s="81"/>
      <c r="QFZ135" s="81"/>
      <c r="QGA135" s="81"/>
      <c r="QGB135" s="81"/>
      <c r="QGC135" s="81"/>
      <c r="QGD135" s="81"/>
      <c r="QGE135" s="81"/>
      <c r="QGF135" s="81"/>
      <c r="QGG135" s="81"/>
      <c r="QGH135" s="81"/>
      <c r="QGI135" s="81"/>
      <c r="QGJ135" s="81"/>
      <c r="QGK135" s="81"/>
      <c r="QGL135" s="81"/>
      <c r="QGM135" s="81"/>
      <c r="QGN135" s="81"/>
      <c r="QGO135" s="81"/>
      <c r="QGP135" s="81"/>
      <c r="QGQ135" s="81"/>
      <c r="QGR135" s="81"/>
      <c r="QGS135" s="81"/>
      <c r="QGT135" s="81"/>
      <c r="QGU135" s="81"/>
      <c r="QGV135" s="81"/>
      <c r="QGW135" s="81"/>
      <c r="QGX135" s="81"/>
      <c r="QGY135" s="81"/>
      <c r="QGZ135" s="81"/>
      <c r="QHA135" s="81"/>
      <c r="QHB135" s="81"/>
      <c r="QHC135" s="81"/>
      <c r="QHD135" s="81"/>
      <c r="QHE135" s="81"/>
      <c r="QHF135" s="81"/>
      <c r="QHG135" s="81"/>
      <c r="QHH135" s="81"/>
      <c r="QHI135" s="81"/>
      <c r="QHJ135" s="81"/>
      <c r="QHK135" s="81"/>
      <c r="QHL135" s="81"/>
      <c r="QHM135" s="81"/>
      <c r="QHN135" s="81"/>
      <c r="QHO135" s="81"/>
      <c r="QHP135" s="81"/>
      <c r="QHQ135" s="81"/>
      <c r="QHR135" s="81"/>
      <c r="QHS135" s="81"/>
      <c r="QHT135" s="81"/>
      <c r="QHU135" s="81"/>
      <c r="QHV135" s="81"/>
      <c r="QHW135" s="81"/>
      <c r="QHX135" s="81"/>
      <c r="QHY135" s="81"/>
      <c r="QHZ135" s="81"/>
      <c r="QIA135" s="81"/>
      <c r="QIB135" s="81"/>
      <c r="QIC135" s="81"/>
      <c r="QID135" s="81"/>
      <c r="QIE135" s="81"/>
      <c r="QIF135" s="81"/>
      <c r="QIG135" s="81"/>
      <c r="QIH135" s="81"/>
      <c r="QII135" s="81"/>
      <c r="QIJ135" s="81"/>
      <c r="QIK135" s="81"/>
      <c r="QIL135" s="81"/>
      <c r="QIM135" s="81"/>
      <c r="QIN135" s="81"/>
      <c r="QIO135" s="81"/>
      <c r="QIP135" s="81"/>
      <c r="QIQ135" s="81"/>
      <c r="QIR135" s="81"/>
      <c r="QIS135" s="81"/>
      <c r="QIT135" s="81"/>
      <c r="QIU135" s="81"/>
      <c r="QIV135" s="81"/>
      <c r="QIW135" s="81"/>
      <c r="QIX135" s="81"/>
      <c r="QIY135" s="81"/>
      <c r="QIZ135" s="81"/>
      <c r="QJA135" s="81"/>
      <c r="QJB135" s="81"/>
      <c r="QJC135" s="81"/>
      <c r="QJD135" s="81"/>
      <c r="QJE135" s="81"/>
      <c r="QJF135" s="81"/>
      <c r="QJG135" s="81"/>
      <c r="QJH135" s="81"/>
      <c r="QJI135" s="81"/>
      <c r="QJJ135" s="81"/>
      <c r="QJK135" s="81"/>
      <c r="QJL135" s="81"/>
      <c r="QJM135" s="81"/>
      <c r="QJN135" s="81"/>
      <c r="QJO135" s="81"/>
      <c r="QJP135" s="81"/>
      <c r="QJQ135" s="81"/>
      <c r="QJR135" s="81"/>
      <c r="QJS135" s="81"/>
      <c r="QJT135" s="81"/>
      <c r="QJU135" s="81"/>
      <c r="QJV135" s="81"/>
      <c r="QJW135" s="81"/>
      <c r="QJX135" s="81"/>
      <c r="QJY135" s="81"/>
      <c r="QJZ135" s="81"/>
      <c r="QKA135" s="81"/>
      <c r="QKB135" s="81"/>
      <c r="QKC135" s="81"/>
      <c r="QKD135" s="81"/>
      <c r="QKE135" s="81"/>
      <c r="QKF135" s="81"/>
      <c r="QKG135" s="81"/>
      <c r="QKH135" s="81"/>
      <c r="QKI135" s="81"/>
      <c r="QKJ135" s="81"/>
      <c r="QKK135" s="81"/>
      <c r="QKL135" s="81"/>
      <c r="QKM135" s="81"/>
      <c r="QKN135" s="81"/>
      <c r="QKO135" s="81"/>
      <c r="QKP135" s="81"/>
      <c r="QKQ135" s="81"/>
      <c r="QKR135" s="81"/>
      <c r="QKS135" s="81"/>
      <c r="QKT135" s="81"/>
      <c r="QKU135" s="81"/>
      <c r="QKV135" s="81"/>
      <c r="QKW135" s="81"/>
      <c r="QKX135" s="81"/>
      <c r="QKY135" s="81"/>
      <c r="QKZ135" s="81"/>
      <c r="QLA135" s="81"/>
      <c r="QLB135" s="81"/>
      <c r="QLC135" s="81"/>
      <c r="QLD135" s="81"/>
      <c r="QLE135" s="81"/>
      <c r="QLF135" s="81"/>
      <c r="QLG135" s="81"/>
      <c r="QLH135" s="81"/>
      <c r="QLI135" s="81"/>
      <c r="QLJ135" s="81"/>
      <c r="QLK135" s="81"/>
      <c r="QLL135" s="81"/>
      <c r="QLM135" s="81"/>
      <c r="QLN135" s="81"/>
      <c r="QLO135" s="81"/>
      <c r="QLP135" s="81"/>
      <c r="QLQ135" s="81"/>
      <c r="QLR135" s="81"/>
      <c r="QLS135" s="81"/>
      <c r="QLT135" s="81"/>
      <c r="QLU135" s="81"/>
      <c r="QLV135" s="81"/>
      <c r="QLW135" s="81"/>
      <c r="QLX135" s="81"/>
      <c r="QLY135" s="81"/>
      <c r="QLZ135" s="81"/>
      <c r="QMA135" s="81"/>
      <c r="QMB135" s="81"/>
      <c r="QMC135" s="81"/>
      <c r="QMD135" s="81"/>
      <c r="QME135" s="81"/>
      <c r="QMF135" s="81"/>
      <c r="QMG135" s="81"/>
      <c r="QMH135" s="81"/>
      <c r="QMI135" s="81"/>
      <c r="QMJ135" s="81"/>
      <c r="QMK135" s="81"/>
      <c r="QML135" s="81"/>
      <c r="QMM135" s="81"/>
      <c r="QMN135" s="81"/>
      <c r="QMO135" s="81"/>
      <c r="QMP135" s="81"/>
      <c r="QMQ135" s="81"/>
      <c r="QMR135" s="81"/>
      <c r="QMS135" s="81"/>
      <c r="QMT135" s="81"/>
      <c r="QMU135" s="81"/>
      <c r="QMV135" s="81"/>
      <c r="QMW135" s="81"/>
      <c r="QMX135" s="81"/>
      <c r="QMY135" s="81"/>
      <c r="QMZ135" s="81"/>
      <c r="QNA135" s="81"/>
      <c r="QNB135" s="81"/>
      <c r="QNC135" s="81"/>
      <c r="QND135" s="81"/>
      <c r="QNE135" s="81"/>
      <c r="QNF135" s="81"/>
      <c r="QNG135" s="81"/>
      <c r="QNH135" s="81"/>
      <c r="QNI135" s="81"/>
      <c r="QNJ135" s="81"/>
      <c r="QNK135" s="81"/>
      <c r="QNL135" s="81"/>
      <c r="QNM135" s="81"/>
      <c r="QNN135" s="81"/>
      <c r="QNO135" s="81"/>
      <c r="QNP135" s="81"/>
      <c r="QNQ135" s="81"/>
      <c r="QNR135" s="81"/>
      <c r="QNS135" s="81"/>
      <c r="QNT135" s="81"/>
      <c r="QNU135" s="81"/>
      <c r="QNV135" s="81"/>
      <c r="QNW135" s="81"/>
      <c r="QNX135" s="81"/>
      <c r="QNY135" s="81"/>
      <c r="QNZ135" s="81"/>
      <c r="QOA135" s="81"/>
      <c r="QOB135" s="81"/>
      <c r="QOC135" s="81"/>
      <c r="QOD135" s="81"/>
      <c r="QOE135" s="81"/>
      <c r="QOF135" s="81"/>
      <c r="QOG135" s="81"/>
      <c r="QOH135" s="81"/>
      <c r="QOI135" s="81"/>
      <c r="QOJ135" s="81"/>
      <c r="QOK135" s="81"/>
      <c r="QOL135" s="81"/>
      <c r="QOM135" s="81"/>
      <c r="QON135" s="81"/>
      <c r="QOO135" s="81"/>
      <c r="QOP135" s="81"/>
      <c r="QOQ135" s="81"/>
      <c r="QOR135" s="81"/>
      <c r="QOS135" s="81"/>
      <c r="QOT135" s="81"/>
      <c r="QOU135" s="81"/>
      <c r="QOV135" s="81"/>
      <c r="QOW135" s="81"/>
      <c r="QOX135" s="81"/>
      <c r="QOY135" s="81"/>
      <c r="QOZ135" s="81"/>
      <c r="QPA135" s="81"/>
      <c r="QPB135" s="81"/>
      <c r="QPC135" s="81"/>
      <c r="QPD135" s="81"/>
      <c r="QPE135" s="81"/>
      <c r="QPF135" s="81"/>
      <c r="QPG135" s="81"/>
      <c r="QPH135" s="81"/>
      <c r="QPI135" s="81"/>
      <c r="QPJ135" s="81"/>
      <c r="QPK135" s="81"/>
      <c r="QPL135" s="81"/>
      <c r="QPM135" s="81"/>
      <c r="QPN135" s="81"/>
      <c r="QPO135" s="81"/>
      <c r="QPP135" s="81"/>
      <c r="QPQ135" s="81"/>
      <c r="QPR135" s="81"/>
      <c r="QPS135" s="81"/>
      <c r="QPT135" s="81"/>
      <c r="QPU135" s="81"/>
      <c r="QPV135" s="81"/>
      <c r="QPW135" s="81"/>
      <c r="QPX135" s="81"/>
      <c r="QPY135" s="81"/>
      <c r="QPZ135" s="81"/>
      <c r="QQA135" s="81"/>
      <c r="QQB135" s="81"/>
      <c r="QQC135" s="81"/>
      <c r="QQD135" s="81"/>
      <c r="QQE135" s="81"/>
      <c r="QQF135" s="81"/>
      <c r="QQG135" s="81"/>
      <c r="QQH135" s="81"/>
      <c r="QQI135" s="81"/>
      <c r="QQJ135" s="81"/>
      <c r="QQK135" s="81"/>
      <c r="QQL135" s="81"/>
      <c r="QQM135" s="81"/>
      <c r="QQN135" s="81"/>
      <c r="QQO135" s="81"/>
      <c r="QQP135" s="81"/>
      <c r="QQQ135" s="81"/>
      <c r="QQR135" s="81"/>
      <c r="QQS135" s="81"/>
      <c r="QQT135" s="81"/>
      <c r="QQU135" s="81"/>
      <c r="QQV135" s="81"/>
      <c r="QQW135" s="81"/>
      <c r="QQX135" s="81"/>
      <c r="QQY135" s="81"/>
      <c r="QQZ135" s="81"/>
      <c r="QRA135" s="81"/>
      <c r="QRB135" s="81"/>
      <c r="QRC135" s="81"/>
      <c r="QRD135" s="81"/>
      <c r="QRE135" s="81"/>
      <c r="QRF135" s="81"/>
      <c r="QRG135" s="81"/>
      <c r="QRH135" s="81"/>
      <c r="QRI135" s="81"/>
      <c r="QRJ135" s="81"/>
      <c r="QRK135" s="81"/>
      <c r="QRL135" s="81"/>
      <c r="QRM135" s="81"/>
      <c r="QRN135" s="81"/>
      <c r="QRO135" s="81"/>
      <c r="QRP135" s="81"/>
      <c r="QRQ135" s="81"/>
      <c r="QRR135" s="81"/>
      <c r="QRS135" s="81"/>
      <c r="QRT135" s="81"/>
      <c r="QRU135" s="81"/>
      <c r="QRV135" s="81"/>
      <c r="QRW135" s="81"/>
      <c r="QRX135" s="81"/>
      <c r="QRY135" s="81"/>
      <c r="QRZ135" s="81"/>
      <c r="QSA135" s="81"/>
      <c r="QSB135" s="81"/>
      <c r="QSC135" s="81"/>
      <c r="QSD135" s="81"/>
      <c r="QSE135" s="81"/>
      <c r="QSF135" s="81"/>
      <c r="QSG135" s="81"/>
      <c r="QSH135" s="81"/>
      <c r="QSI135" s="81"/>
      <c r="QSJ135" s="81"/>
      <c r="QSK135" s="81"/>
      <c r="QSL135" s="81"/>
      <c r="QSM135" s="81"/>
      <c r="QSN135" s="81"/>
      <c r="QSO135" s="81"/>
      <c r="QSP135" s="81"/>
      <c r="QSQ135" s="81"/>
      <c r="QSR135" s="81"/>
      <c r="QSS135" s="81"/>
      <c r="QST135" s="81"/>
      <c r="QSU135" s="81"/>
      <c r="QSV135" s="81"/>
      <c r="QSW135" s="81"/>
      <c r="QSX135" s="81"/>
      <c r="QSY135" s="81"/>
      <c r="QSZ135" s="81"/>
      <c r="QTA135" s="81"/>
      <c r="QTB135" s="81"/>
      <c r="QTC135" s="81"/>
      <c r="QTD135" s="81"/>
      <c r="QTE135" s="81"/>
      <c r="QTF135" s="81"/>
      <c r="QTG135" s="81"/>
      <c r="QTH135" s="81"/>
      <c r="QTI135" s="81"/>
      <c r="QTJ135" s="81"/>
      <c r="QTK135" s="81"/>
      <c r="QTL135" s="81"/>
      <c r="QTM135" s="81"/>
      <c r="QTN135" s="81"/>
      <c r="QTO135" s="81"/>
      <c r="QTP135" s="81"/>
      <c r="QTQ135" s="81"/>
      <c r="QTR135" s="81"/>
      <c r="QTS135" s="81"/>
      <c r="QTT135" s="81"/>
      <c r="QTU135" s="81"/>
      <c r="QTV135" s="81"/>
      <c r="QTW135" s="81"/>
      <c r="QTX135" s="81"/>
      <c r="QTY135" s="81"/>
      <c r="QTZ135" s="81"/>
      <c r="QUA135" s="81"/>
      <c r="QUB135" s="81"/>
      <c r="QUC135" s="81"/>
      <c r="QUD135" s="81"/>
      <c r="QUE135" s="81"/>
      <c r="QUF135" s="81"/>
      <c r="QUG135" s="81"/>
      <c r="QUH135" s="81"/>
      <c r="QUI135" s="81"/>
      <c r="QUJ135" s="81"/>
      <c r="QUK135" s="81"/>
      <c r="QUL135" s="81"/>
      <c r="QUM135" s="81"/>
      <c r="QUN135" s="81"/>
      <c r="QUO135" s="81"/>
      <c r="QUP135" s="81"/>
      <c r="QUQ135" s="81"/>
      <c r="QUR135" s="81"/>
      <c r="QUS135" s="81"/>
      <c r="QUT135" s="81"/>
      <c r="QUU135" s="81"/>
      <c r="QUV135" s="81"/>
      <c r="QUW135" s="81"/>
      <c r="QUX135" s="81"/>
      <c r="QUY135" s="81"/>
      <c r="QUZ135" s="81"/>
      <c r="QVA135" s="81"/>
      <c r="QVB135" s="81"/>
      <c r="QVC135" s="81"/>
      <c r="QVD135" s="81"/>
      <c r="QVE135" s="81"/>
      <c r="QVF135" s="81"/>
      <c r="QVG135" s="81"/>
      <c r="QVH135" s="81"/>
      <c r="QVI135" s="81"/>
      <c r="QVJ135" s="81"/>
      <c r="QVK135" s="81"/>
      <c r="QVL135" s="81"/>
      <c r="QVM135" s="81"/>
      <c r="QVN135" s="81"/>
      <c r="QVO135" s="81"/>
      <c r="QVP135" s="81"/>
      <c r="QVQ135" s="81"/>
      <c r="QVR135" s="81"/>
      <c r="QVS135" s="81"/>
      <c r="QVT135" s="81"/>
      <c r="QVU135" s="81"/>
      <c r="QVV135" s="81"/>
      <c r="QVW135" s="81"/>
      <c r="QVX135" s="81"/>
      <c r="QVY135" s="81"/>
      <c r="QVZ135" s="81"/>
      <c r="QWA135" s="81"/>
      <c r="QWB135" s="81"/>
      <c r="QWC135" s="81"/>
      <c r="QWD135" s="81"/>
      <c r="QWE135" s="81"/>
      <c r="QWF135" s="81"/>
      <c r="QWG135" s="81"/>
      <c r="QWH135" s="81"/>
      <c r="QWI135" s="81"/>
      <c r="QWJ135" s="81"/>
      <c r="QWK135" s="81"/>
      <c r="QWL135" s="81"/>
      <c r="QWM135" s="81"/>
      <c r="QWN135" s="81"/>
      <c r="QWO135" s="81"/>
      <c r="QWP135" s="81"/>
      <c r="QWQ135" s="81"/>
      <c r="QWR135" s="81"/>
      <c r="QWS135" s="81"/>
      <c r="QWT135" s="81"/>
      <c r="QWU135" s="81"/>
      <c r="QWV135" s="81"/>
      <c r="QWW135" s="81"/>
      <c r="QWX135" s="81"/>
      <c r="QWY135" s="81"/>
      <c r="QWZ135" s="81"/>
      <c r="QXA135" s="81"/>
      <c r="QXB135" s="81"/>
      <c r="QXC135" s="81"/>
      <c r="QXD135" s="81"/>
      <c r="QXE135" s="81"/>
      <c r="QXF135" s="81"/>
      <c r="QXG135" s="81"/>
      <c r="QXH135" s="81"/>
      <c r="QXI135" s="81"/>
      <c r="QXJ135" s="81"/>
      <c r="QXK135" s="81"/>
      <c r="QXL135" s="81"/>
      <c r="QXM135" s="81"/>
      <c r="QXN135" s="81"/>
      <c r="QXO135" s="81"/>
      <c r="QXP135" s="81"/>
      <c r="QXQ135" s="81"/>
      <c r="QXR135" s="81"/>
      <c r="QXS135" s="81"/>
      <c r="QXT135" s="81"/>
      <c r="QXU135" s="81"/>
      <c r="QXV135" s="81"/>
      <c r="QXW135" s="81"/>
      <c r="QXX135" s="81"/>
      <c r="QXY135" s="81"/>
      <c r="QXZ135" s="81"/>
      <c r="QYA135" s="81"/>
      <c r="QYB135" s="81"/>
      <c r="QYC135" s="81"/>
      <c r="QYD135" s="81"/>
      <c r="QYE135" s="81"/>
      <c r="QYF135" s="81"/>
      <c r="QYG135" s="81"/>
      <c r="QYH135" s="81"/>
      <c r="QYI135" s="81"/>
      <c r="QYJ135" s="81"/>
      <c r="QYK135" s="81"/>
      <c r="QYL135" s="81"/>
      <c r="QYM135" s="81"/>
      <c r="QYN135" s="81"/>
      <c r="QYO135" s="81"/>
      <c r="QYP135" s="81"/>
      <c r="QYQ135" s="81"/>
      <c r="QYR135" s="81"/>
      <c r="QYS135" s="81"/>
      <c r="QYT135" s="81"/>
      <c r="QYU135" s="81"/>
      <c r="QYV135" s="81"/>
      <c r="QYW135" s="81"/>
      <c r="QYX135" s="81"/>
      <c r="QYY135" s="81"/>
      <c r="QYZ135" s="81"/>
      <c r="QZA135" s="81"/>
      <c r="QZB135" s="81"/>
      <c r="QZC135" s="81"/>
      <c r="QZD135" s="81"/>
      <c r="QZE135" s="81"/>
      <c r="QZF135" s="81"/>
      <c r="QZG135" s="81"/>
      <c r="QZH135" s="81"/>
      <c r="QZI135" s="81"/>
      <c r="QZJ135" s="81"/>
      <c r="QZK135" s="81"/>
      <c r="QZL135" s="81"/>
      <c r="QZM135" s="81"/>
      <c r="QZN135" s="81"/>
      <c r="QZO135" s="81"/>
      <c r="QZP135" s="81"/>
      <c r="QZQ135" s="81"/>
      <c r="QZR135" s="81"/>
      <c r="QZS135" s="81"/>
      <c r="QZT135" s="81"/>
      <c r="QZU135" s="81"/>
      <c r="QZV135" s="81"/>
      <c r="QZW135" s="81"/>
      <c r="QZX135" s="81"/>
      <c r="QZY135" s="81"/>
      <c r="QZZ135" s="81"/>
      <c r="RAA135" s="81"/>
      <c r="RAB135" s="81"/>
      <c r="RAC135" s="81"/>
      <c r="RAD135" s="81"/>
      <c r="RAE135" s="81"/>
      <c r="RAF135" s="81"/>
      <c r="RAG135" s="81"/>
      <c r="RAH135" s="81"/>
      <c r="RAI135" s="81"/>
      <c r="RAJ135" s="81"/>
      <c r="RAK135" s="81"/>
      <c r="RAL135" s="81"/>
      <c r="RAM135" s="81"/>
      <c r="RAN135" s="81"/>
      <c r="RAO135" s="81"/>
      <c r="RAP135" s="81"/>
      <c r="RAQ135" s="81"/>
      <c r="RAR135" s="81"/>
      <c r="RAS135" s="81"/>
      <c r="RAT135" s="81"/>
      <c r="RAU135" s="81"/>
      <c r="RAV135" s="81"/>
      <c r="RAW135" s="81"/>
      <c r="RAX135" s="81"/>
      <c r="RAY135" s="81"/>
      <c r="RAZ135" s="81"/>
      <c r="RBA135" s="81"/>
      <c r="RBB135" s="81"/>
      <c r="RBC135" s="81"/>
      <c r="RBD135" s="81"/>
      <c r="RBE135" s="81"/>
      <c r="RBF135" s="81"/>
      <c r="RBG135" s="81"/>
      <c r="RBH135" s="81"/>
      <c r="RBI135" s="81"/>
      <c r="RBJ135" s="81"/>
      <c r="RBK135" s="81"/>
      <c r="RBL135" s="81"/>
      <c r="RBM135" s="81"/>
      <c r="RBN135" s="81"/>
      <c r="RBO135" s="81"/>
      <c r="RBP135" s="81"/>
      <c r="RBQ135" s="81"/>
      <c r="RBR135" s="81"/>
      <c r="RBS135" s="81"/>
      <c r="RBT135" s="81"/>
      <c r="RBU135" s="81"/>
      <c r="RBV135" s="81"/>
      <c r="RBW135" s="81"/>
      <c r="RBX135" s="81"/>
      <c r="RBY135" s="81"/>
      <c r="RBZ135" s="81"/>
      <c r="RCA135" s="81"/>
      <c r="RCB135" s="81"/>
      <c r="RCC135" s="81"/>
      <c r="RCD135" s="81"/>
      <c r="RCE135" s="81"/>
      <c r="RCF135" s="81"/>
      <c r="RCG135" s="81"/>
      <c r="RCH135" s="81"/>
      <c r="RCI135" s="81"/>
      <c r="RCJ135" s="81"/>
      <c r="RCK135" s="81"/>
      <c r="RCL135" s="81"/>
      <c r="RCM135" s="81"/>
      <c r="RCN135" s="81"/>
      <c r="RCO135" s="81"/>
      <c r="RCP135" s="81"/>
      <c r="RCQ135" s="81"/>
      <c r="RCR135" s="81"/>
      <c r="RCS135" s="81"/>
      <c r="RCT135" s="81"/>
      <c r="RCU135" s="81"/>
      <c r="RCV135" s="81"/>
      <c r="RCW135" s="81"/>
      <c r="RCX135" s="81"/>
      <c r="RCY135" s="81"/>
      <c r="RCZ135" s="81"/>
      <c r="RDA135" s="81"/>
      <c r="RDB135" s="81"/>
      <c r="RDC135" s="81"/>
      <c r="RDD135" s="81"/>
      <c r="RDE135" s="81"/>
      <c r="RDF135" s="81"/>
      <c r="RDG135" s="81"/>
      <c r="RDH135" s="81"/>
      <c r="RDI135" s="81"/>
      <c r="RDJ135" s="81"/>
      <c r="RDK135" s="81"/>
      <c r="RDL135" s="81"/>
      <c r="RDM135" s="81"/>
      <c r="RDN135" s="81"/>
      <c r="RDO135" s="81"/>
      <c r="RDP135" s="81"/>
      <c r="RDQ135" s="81"/>
      <c r="RDR135" s="81"/>
      <c r="RDS135" s="81"/>
      <c r="RDT135" s="81"/>
      <c r="RDU135" s="81"/>
      <c r="RDV135" s="81"/>
      <c r="RDW135" s="81"/>
      <c r="RDX135" s="81"/>
      <c r="RDY135" s="81"/>
      <c r="RDZ135" s="81"/>
      <c r="REA135" s="81"/>
      <c r="REB135" s="81"/>
      <c r="REC135" s="81"/>
      <c r="RED135" s="81"/>
      <c r="REE135" s="81"/>
      <c r="REF135" s="81"/>
      <c r="REG135" s="81"/>
      <c r="REH135" s="81"/>
      <c r="REI135" s="81"/>
      <c r="REJ135" s="81"/>
      <c r="REK135" s="81"/>
      <c r="REL135" s="81"/>
      <c r="REM135" s="81"/>
      <c r="REN135" s="81"/>
      <c r="REO135" s="81"/>
      <c r="REP135" s="81"/>
      <c r="REQ135" s="81"/>
      <c r="RER135" s="81"/>
      <c r="RES135" s="81"/>
      <c r="RET135" s="81"/>
      <c r="REU135" s="81"/>
      <c r="REV135" s="81"/>
      <c r="REW135" s="81"/>
      <c r="REX135" s="81"/>
      <c r="REY135" s="81"/>
      <c r="REZ135" s="81"/>
      <c r="RFA135" s="81"/>
      <c r="RFB135" s="81"/>
      <c r="RFC135" s="81"/>
      <c r="RFD135" s="81"/>
      <c r="RFE135" s="81"/>
      <c r="RFF135" s="81"/>
      <c r="RFG135" s="81"/>
      <c r="RFH135" s="81"/>
      <c r="RFI135" s="81"/>
      <c r="RFJ135" s="81"/>
      <c r="RFK135" s="81"/>
      <c r="RFL135" s="81"/>
      <c r="RFM135" s="81"/>
      <c r="RFN135" s="81"/>
      <c r="RFO135" s="81"/>
      <c r="RFP135" s="81"/>
      <c r="RFQ135" s="81"/>
      <c r="RFR135" s="81"/>
      <c r="RFS135" s="81"/>
      <c r="RFT135" s="81"/>
      <c r="RFU135" s="81"/>
      <c r="RFV135" s="81"/>
      <c r="RFW135" s="81"/>
      <c r="RFX135" s="81"/>
      <c r="RFY135" s="81"/>
      <c r="RFZ135" s="81"/>
      <c r="RGA135" s="81"/>
      <c r="RGB135" s="81"/>
      <c r="RGC135" s="81"/>
      <c r="RGD135" s="81"/>
      <c r="RGE135" s="81"/>
      <c r="RGF135" s="81"/>
      <c r="RGG135" s="81"/>
      <c r="RGH135" s="81"/>
      <c r="RGI135" s="81"/>
      <c r="RGJ135" s="81"/>
      <c r="RGK135" s="81"/>
      <c r="RGL135" s="81"/>
      <c r="RGM135" s="81"/>
      <c r="RGN135" s="81"/>
      <c r="RGO135" s="81"/>
      <c r="RGP135" s="81"/>
      <c r="RGQ135" s="81"/>
      <c r="RGR135" s="81"/>
      <c r="RGS135" s="81"/>
      <c r="RGT135" s="81"/>
      <c r="RGU135" s="81"/>
      <c r="RGV135" s="81"/>
      <c r="RGW135" s="81"/>
      <c r="RGX135" s="81"/>
      <c r="RGY135" s="81"/>
      <c r="RGZ135" s="81"/>
      <c r="RHA135" s="81"/>
      <c r="RHB135" s="81"/>
      <c r="RHC135" s="81"/>
      <c r="RHD135" s="81"/>
      <c r="RHE135" s="81"/>
      <c r="RHF135" s="81"/>
      <c r="RHG135" s="81"/>
      <c r="RHH135" s="81"/>
      <c r="RHI135" s="81"/>
      <c r="RHJ135" s="81"/>
      <c r="RHK135" s="81"/>
      <c r="RHL135" s="81"/>
      <c r="RHM135" s="81"/>
      <c r="RHN135" s="81"/>
      <c r="RHO135" s="81"/>
      <c r="RHP135" s="81"/>
      <c r="RHQ135" s="81"/>
      <c r="RHR135" s="81"/>
      <c r="RHS135" s="81"/>
      <c r="RHT135" s="81"/>
      <c r="RHU135" s="81"/>
      <c r="RHV135" s="81"/>
      <c r="RHW135" s="81"/>
      <c r="RHX135" s="81"/>
      <c r="RHY135" s="81"/>
      <c r="RHZ135" s="81"/>
      <c r="RIA135" s="81"/>
      <c r="RIB135" s="81"/>
      <c r="RIC135" s="81"/>
      <c r="RID135" s="81"/>
      <c r="RIE135" s="81"/>
      <c r="RIF135" s="81"/>
      <c r="RIG135" s="81"/>
      <c r="RIH135" s="81"/>
      <c r="RII135" s="81"/>
      <c r="RIJ135" s="81"/>
      <c r="RIK135" s="81"/>
      <c r="RIL135" s="81"/>
      <c r="RIM135" s="81"/>
      <c r="RIN135" s="81"/>
      <c r="RIO135" s="81"/>
      <c r="RIP135" s="81"/>
      <c r="RIQ135" s="81"/>
      <c r="RIR135" s="81"/>
      <c r="RIS135" s="81"/>
      <c r="RIT135" s="81"/>
      <c r="RIU135" s="81"/>
      <c r="RIV135" s="81"/>
      <c r="RIW135" s="81"/>
      <c r="RIX135" s="81"/>
      <c r="RIY135" s="81"/>
      <c r="RIZ135" s="81"/>
      <c r="RJA135" s="81"/>
      <c r="RJB135" s="81"/>
      <c r="RJC135" s="81"/>
      <c r="RJD135" s="81"/>
      <c r="RJE135" s="81"/>
      <c r="RJF135" s="81"/>
      <c r="RJG135" s="81"/>
      <c r="RJH135" s="81"/>
      <c r="RJI135" s="81"/>
      <c r="RJJ135" s="81"/>
      <c r="RJK135" s="81"/>
      <c r="RJL135" s="81"/>
      <c r="RJM135" s="81"/>
      <c r="RJN135" s="81"/>
      <c r="RJO135" s="81"/>
      <c r="RJP135" s="81"/>
      <c r="RJQ135" s="81"/>
      <c r="RJR135" s="81"/>
      <c r="RJS135" s="81"/>
      <c r="RJT135" s="81"/>
      <c r="RJU135" s="81"/>
      <c r="RJV135" s="81"/>
      <c r="RJW135" s="81"/>
      <c r="RJX135" s="81"/>
      <c r="RJY135" s="81"/>
      <c r="RJZ135" s="81"/>
      <c r="RKA135" s="81"/>
      <c r="RKB135" s="81"/>
      <c r="RKC135" s="81"/>
      <c r="RKD135" s="81"/>
      <c r="RKE135" s="81"/>
      <c r="RKF135" s="81"/>
      <c r="RKG135" s="81"/>
      <c r="RKH135" s="81"/>
      <c r="RKI135" s="81"/>
      <c r="RKJ135" s="81"/>
      <c r="RKK135" s="81"/>
      <c r="RKL135" s="81"/>
      <c r="RKM135" s="81"/>
      <c r="RKN135" s="81"/>
      <c r="RKO135" s="81"/>
      <c r="RKP135" s="81"/>
      <c r="RKQ135" s="81"/>
      <c r="RKR135" s="81"/>
      <c r="RKS135" s="81"/>
      <c r="RKT135" s="81"/>
      <c r="RKU135" s="81"/>
      <c r="RKV135" s="81"/>
      <c r="RKW135" s="81"/>
      <c r="RKX135" s="81"/>
      <c r="RKY135" s="81"/>
      <c r="RKZ135" s="81"/>
      <c r="RLA135" s="81"/>
      <c r="RLB135" s="81"/>
      <c r="RLC135" s="81"/>
      <c r="RLD135" s="81"/>
      <c r="RLE135" s="81"/>
      <c r="RLF135" s="81"/>
      <c r="RLG135" s="81"/>
      <c r="RLH135" s="81"/>
      <c r="RLI135" s="81"/>
      <c r="RLJ135" s="81"/>
      <c r="RLK135" s="81"/>
      <c r="RLL135" s="81"/>
      <c r="RLM135" s="81"/>
      <c r="RLN135" s="81"/>
      <c r="RLO135" s="81"/>
      <c r="RLP135" s="81"/>
      <c r="RLQ135" s="81"/>
      <c r="RLR135" s="81"/>
      <c r="RLS135" s="81"/>
      <c r="RLT135" s="81"/>
      <c r="RLU135" s="81"/>
      <c r="RLV135" s="81"/>
      <c r="RLW135" s="81"/>
      <c r="RLX135" s="81"/>
      <c r="RLY135" s="81"/>
      <c r="RLZ135" s="81"/>
      <c r="RMA135" s="81"/>
      <c r="RMB135" s="81"/>
      <c r="RMC135" s="81"/>
      <c r="RMD135" s="81"/>
      <c r="RME135" s="81"/>
      <c r="RMF135" s="81"/>
      <c r="RMG135" s="81"/>
      <c r="RMH135" s="81"/>
      <c r="RMI135" s="81"/>
      <c r="RMJ135" s="81"/>
      <c r="RMK135" s="81"/>
      <c r="RML135" s="81"/>
      <c r="RMM135" s="81"/>
      <c r="RMN135" s="81"/>
      <c r="RMO135" s="81"/>
      <c r="RMP135" s="81"/>
      <c r="RMQ135" s="81"/>
      <c r="RMR135" s="81"/>
      <c r="RMS135" s="81"/>
      <c r="RMT135" s="81"/>
      <c r="RMU135" s="81"/>
      <c r="RMV135" s="81"/>
      <c r="RMW135" s="81"/>
      <c r="RMX135" s="81"/>
      <c r="RMY135" s="81"/>
      <c r="RMZ135" s="81"/>
      <c r="RNA135" s="81"/>
      <c r="RNB135" s="81"/>
      <c r="RNC135" s="81"/>
      <c r="RND135" s="81"/>
      <c r="RNE135" s="81"/>
      <c r="RNF135" s="81"/>
      <c r="RNG135" s="81"/>
      <c r="RNH135" s="81"/>
      <c r="RNI135" s="81"/>
      <c r="RNJ135" s="81"/>
      <c r="RNK135" s="81"/>
      <c r="RNL135" s="81"/>
      <c r="RNM135" s="81"/>
      <c r="RNN135" s="81"/>
      <c r="RNO135" s="81"/>
      <c r="RNP135" s="81"/>
      <c r="RNQ135" s="81"/>
      <c r="RNR135" s="81"/>
      <c r="RNS135" s="81"/>
      <c r="RNT135" s="81"/>
      <c r="RNU135" s="81"/>
      <c r="RNV135" s="81"/>
      <c r="RNW135" s="81"/>
      <c r="RNX135" s="81"/>
      <c r="RNY135" s="81"/>
      <c r="RNZ135" s="81"/>
      <c r="ROA135" s="81"/>
      <c r="ROB135" s="81"/>
      <c r="ROC135" s="81"/>
      <c r="ROD135" s="81"/>
      <c r="ROE135" s="81"/>
      <c r="ROF135" s="81"/>
      <c r="ROG135" s="81"/>
      <c r="ROH135" s="81"/>
      <c r="ROI135" s="81"/>
      <c r="ROJ135" s="81"/>
      <c r="ROK135" s="81"/>
      <c r="ROL135" s="81"/>
      <c r="ROM135" s="81"/>
      <c r="RON135" s="81"/>
      <c r="ROO135" s="81"/>
      <c r="ROP135" s="81"/>
      <c r="ROQ135" s="81"/>
      <c r="ROR135" s="81"/>
      <c r="ROS135" s="81"/>
      <c r="ROT135" s="81"/>
      <c r="ROU135" s="81"/>
      <c r="ROV135" s="81"/>
      <c r="ROW135" s="81"/>
      <c r="ROX135" s="81"/>
      <c r="ROY135" s="81"/>
      <c r="ROZ135" s="81"/>
      <c r="RPA135" s="81"/>
      <c r="RPB135" s="81"/>
      <c r="RPC135" s="81"/>
      <c r="RPD135" s="81"/>
      <c r="RPE135" s="81"/>
      <c r="RPF135" s="81"/>
      <c r="RPG135" s="81"/>
      <c r="RPH135" s="81"/>
      <c r="RPI135" s="81"/>
      <c r="RPJ135" s="81"/>
      <c r="RPK135" s="81"/>
      <c r="RPL135" s="81"/>
      <c r="RPM135" s="81"/>
      <c r="RPN135" s="81"/>
      <c r="RPO135" s="81"/>
      <c r="RPP135" s="81"/>
      <c r="RPQ135" s="81"/>
      <c r="RPR135" s="81"/>
      <c r="RPS135" s="81"/>
      <c r="RPT135" s="81"/>
      <c r="RPU135" s="81"/>
      <c r="RPV135" s="81"/>
      <c r="RPW135" s="81"/>
      <c r="RPX135" s="81"/>
      <c r="RPY135" s="81"/>
      <c r="RPZ135" s="81"/>
      <c r="RQA135" s="81"/>
      <c r="RQB135" s="81"/>
      <c r="RQC135" s="81"/>
      <c r="RQD135" s="81"/>
      <c r="RQE135" s="81"/>
      <c r="RQF135" s="81"/>
      <c r="RQG135" s="81"/>
      <c r="RQH135" s="81"/>
      <c r="RQI135" s="81"/>
      <c r="RQJ135" s="81"/>
      <c r="RQK135" s="81"/>
      <c r="RQL135" s="81"/>
      <c r="RQM135" s="81"/>
      <c r="RQN135" s="81"/>
      <c r="RQO135" s="81"/>
      <c r="RQP135" s="81"/>
      <c r="RQQ135" s="81"/>
      <c r="RQR135" s="81"/>
      <c r="RQS135" s="81"/>
      <c r="RQT135" s="81"/>
      <c r="RQU135" s="81"/>
      <c r="RQV135" s="81"/>
      <c r="RQW135" s="81"/>
      <c r="RQX135" s="81"/>
      <c r="RQY135" s="81"/>
      <c r="RQZ135" s="81"/>
      <c r="RRA135" s="81"/>
      <c r="RRB135" s="81"/>
      <c r="RRC135" s="81"/>
      <c r="RRD135" s="81"/>
      <c r="RRE135" s="81"/>
      <c r="RRF135" s="81"/>
      <c r="RRG135" s="81"/>
      <c r="RRH135" s="81"/>
      <c r="RRI135" s="81"/>
      <c r="RRJ135" s="81"/>
      <c r="RRK135" s="81"/>
      <c r="RRL135" s="81"/>
      <c r="RRM135" s="81"/>
      <c r="RRN135" s="81"/>
      <c r="RRO135" s="81"/>
      <c r="RRP135" s="81"/>
      <c r="RRQ135" s="81"/>
      <c r="RRR135" s="81"/>
      <c r="RRS135" s="81"/>
      <c r="RRT135" s="81"/>
      <c r="RRU135" s="81"/>
      <c r="RRV135" s="81"/>
      <c r="RRW135" s="81"/>
      <c r="RRX135" s="81"/>
      <c r="RRY135" s="81"/>
      <c r="RRZ135" s="81"/>
      <c r="RSA135" s="81"/>
      <c r="RSB135" s="81"/>
      <c r="RSC135" s="81"/>
      <c r="RSD135" s="81"/>
      <c r="RSE135" s="81"/>
      <c r="RSF135" s="81"/>
      <c r="RSG135" s="81"/>
      <c r="RSH135" s="81"/>
      <c r="RSI135" s="81"/>
      <c r="RSJ135" s="81"/>
      <c r="RSK135" s="81"/>
      <c r="RSL135" s="81"/>
      <c r="RSM135" s="81"/>
      <c r="RSN135" s="81"/>
      <c r="RSO135" s="81"/>
      <c r="RSP135" s="81"/>
      <c r="RSQ135" s="81"/>
      <c r="RSR135" s="81"/>
      <c r="RSS135" s="81"/>
      <c r="RST135" s="81"/>
      <c r="RSU135" s="81"/>
      <c r="RSV135" s="81"/>
      <c r="RSW135" s="81"/>
      <c r="RSX135" s="81"/>
      <c r="RSY135" s="81"/>
      <c r="RSZ135" s="81"/>
      <c r="RTA135" s="81"/>
      <c r="RTB135" s="81"/>
      <c r="RTC135" s="81"/>
      <c r="RTD135" s="81"/>
      <c r="RTE135" s="81"/>
      <c r="RTF135" s="81"/>
      <c r="RTG135" s="81"/>
      <c r="RTH135" s="81"/>
      <c r="RTI135" s="81"/>
      <c r="RTJ135" s="81"/>
      <c r="RTK135" s="81"/>
      <c r="RTL135" s="81"/>
      <c r="RTM135" s="81"/>
      <c r="RTN135" s="81"/>
      <c r="RTO135" s="81"/>
      <c r="RTP135" s="81"/>
      <c r="RTQ135" s="81"/>
      <c r="RTR135" s="81"/>
      <c r="RTS135" s="81"/>
      <c r="RTT135" s="81"/>
      <c r="RTU135" s="81"/>
      <c r="RTV135" s="81"/>
      <c r="RTW135" s="81"/>
      <c r="RTX135" s="81"/>
      <c r="RTY135" s="81"/>
      <c r="RTZ135" s="81"/>
      <c r="RUA135" s="81"/>
      <c r="RUB135" s="81"/>
      <c r="RUC135" s="81"/>
      <c r="RUD135" s="81"/>
      <c r="RUE135" s="81"/>
      <c r="RUF135" s="81"/>
      <c r="RUG135" s="81"/>
      <c r="RUH135" s="81"/>
      <c r="RUI135" s="81"/>
      <c r="RUJ135" s="81"/>
      <c r="RUK135" s="81"/>
      <c r="RUL135" s="81"/>
      <c r="RUM135" s="81"/>
      <c r="RUN135" s="81"/>
      <c r="RUO135" s="81"/>
      <c r="RUP135" s="81"/>
      <c r="RUQ135" s="81"/>
      <c r="RUR135" s="81"/>
      <c r="RUS135" s="81"/>
      <c r="RUT135" s="81"/>
      <c r="RUU135" s="81"/>
      <c r="RUV135" s="81"/>
      <c r="RUW135" s="81"/>
      <c r="RUX135" s="81"/>
      <c r="RUY135" s="81"/>
      <c r="RUZ135" s="81"/>
      <c r="RVA135" s="81"/>
      <c r="RVB135" s="81"/>
      <c r="RVC135" s="81"/>
      <c r="RVD135" s="81"/>
      <c r="RVE135" s="81"/>
      <c r="RVF135" s="81"/>
      <c r="RVG135" s="81"/>
      <c r="RVH135" s="81"/>
      <c r="RVI135" s="81"/>
      <c r="RVJ135" s="81"/>
      <c r="RVK135" s="81"/>
      <c r="RVL135" s="81"/>
      <c r="RVM135" s="81"/>
      <c r="RVN135" s="81"/>
      <c r="RVO135" s="81"/>
      <c r="RVP135" s="81"/>
      <c r="RVQ135" s="81"/>
      <c r="RVR135" s="81"/>
      <c r="RVS135" s="81"/>
      <c r="RVT135" s="81"/>
      <c r="RVU135" s="81"/>
      <c r="RVV135" s="81"/>
      <c r="RVW135" s="81"/>
      <c r="RVX135" s="81"/>
      <c r="RVY135" s="81"/>
      <c r="RVZ135" s="81"/>
      <c r="RWA135" s="81"/>
      <c r="RWB135" s="81"/>
      <c r="RWC135" s="81"/>
      <c r="RWD135" s="81"/>
      <c r="RWE135" s="81"/>
      <c r="RWF135" s="81"/>
      <c r="RWG135" s="81"/>
      <c r="RWH135" s="81"/>
      <c r="RWI135" s="81"/>
      <c r="RWJ135" s="81"/>
      <c r="RWK135" s="81"/>
      <c r="RWL135" s="81"/>
      <c r="RWM135" s="81"/>
      <c r="RWN135" s="81"/>
      <c r="RWO135" s="81"/>
      <c r="RWP135" s="81"/>
      <c r="RWQ135" s="81"/>
      <c r="RWR135" s="81"/>
      <c r="RWS135" s="81"/>
      <c r="RWT135" s="81"/>
      <c r="RWU135" s="81"/>
      <c r="RWV135" s="81"/>
      <c r="RWW135" s="81"/>
      <c r="RWX135" s="81"/>
      <c r="RWY135" s="81"/>
      <c r="RWZ135" s="81"/>
      <c r="RXA135" s="81"/>
      <c r="RXB135" s="81"/>
      <c r="RXC135" s="81"/>
      <c r="RXD135" s="81"/>
      <c r="RXE135" s="81"/>
      <c r="RXF135" s="81"/>
      <c r="RXG135" s="81"/>
      <c r="RXH135" s="81"/>
      <c r="RXI135" s="81"/>
      <c r="RXJ135" s="81"/>
      <c r="RXK135" s="81"/>
      <c r="RXL135" s="81"/>
      <c r="RXM135" s="81"/>
      <c r="RXN135" s="81"/>
      <c r="RXO135" s="81"/>
      <c r="RXP135" s="81"/>
      <c r="RXQ135" s="81"/>
      <c r="RXR135" s="81"/>
      <c r="RXS135" s="81"/>
      <c r="RXT135" s="81"/>
      <c r="RXU135" s="81"/>
      <c r="RXV135" s="81"/>
      <c r="RXW135" s="81"/>
      <c r="RXX135" s="81"/>
      <c r="RXY135" s="81"/>
      <c r="RXZ135" s="81"/>
      <c r="RYA135" s="81"/>
      <c r="RYB135" s="81"/>
      <c r="RYC135" s="81"/>
      <c r="RYD135" s="81"/>
      <c r="RYE135" s="81"/>
      <c r="RYF135" s="81"/>
      <c r="RYG135" s="81"/>
      <c r="RYH135" s="81"/>
      <c r="RYI135" s="81"/>
      <c r="RYJ135" s="81"/>
      <c r="RYK135" s="81"/>
      <c r="RYL135" s="81"/>
      <c r="RYM135" s="81"/>
      <c r="RYN135" s="81"/>
      <c r="RYO135" s="81"/>
      <c r="RYP135" s="81"/>
      <c r="RYQ135" s="81"/>
      <c r="RYR135" s="81"/>
      <c r="RYS135" s="81"/>
      <c r="RYT135" s="81"/>
      <c r="RYU135" s="81"/>
      <c r="RYV135" s="81"/>
      <c r="RYW135" s="81"/>
      <c r="RYX135" s="81"/>
      <c r="RYY135" s="81"/>
      <c r="RYZ135" s="81"/>
      <c r="RZA135" s="81"/>
      <c r="RZB135" s="81"/>
      <c r="RZC135" s="81"/>
      <c r="RZD135" s="81"/>
      <c r="RZE135" s="81"/>
      <c r="RZF135" s="81"/>
      <c r="RZG135" s="81"/>
      <c r="RZH135" s="81"/>
      <c r="RZI135" s="81"/>
      <c r="RZJ135" s="81"/>
      <c r="RZK135" s="81"/>
      <c r="RZL135" s="81"/>
      <c r="RZM135" s="81"/>
      <c r="RZN135" s="81"/>
      <c r="RZO135" s="81"/>
      <c r="RZP135" s="81"/>
      <c r="RZQ135" s="81"/>
      <c r="RZR135" s="81"/>
      <c r="RZS135" s="81"/>
      <c r="RZT135" s="81"/>
      <c r="RZU135" s="81"/>
      <c r="RZV135" s="81"/>
      <c r="RZW135" s="81"/>
      <c r="RZX135" s="81"/>
      <c r="RZY135" s="81"/>
      <c r="RZZ135" s="81"/>
      <c r="SAA135" s="81"/>
      <c r="SAB135" s="81"/>
      <c r="SAC135" s="81"/>
      <c r="SAD135" s="81"/>
      <c r="SAE135" s="81"/>
      <c r="SAF135" s="81"/>
      <c r="SAG135" s="81"/>
      <c r="SAH135" s="81"/>
      <c r="SAI135" s="81"/>
      <c r="SAJ135" s="81"/>
      <c r="SAK135" s="81"/>
      <c r="SAL135" s="81"/>
      <c r="SAM135" s="81"/>
      <c r="SAN135" s="81"/>
      <c r="SAO135" s="81"/>
      <c r="SAP135" s="81"/>
      <c r="SAQ135" s="81"/>
      <c r="SAR135" s="81"/>
      <c r="SAS135" s="81"/>
      <c r="SAT135" s="81"/>
      <c r="SAU135" s="81"/>
      <c r="SAV135" s="81"/>
      <c r="SAW135" s="81"/>
      <c r="SAX135" s="81"/>
      <c r="SAY135" s="81"/>
      <c r="SAZ135" s="81"/>
      <c r="SBA135" s="81"/>
      <c r="SBB135" s="81"/>
      <c r="SBC135" s="81"/>
      <c r="SBD135" s="81"/>
      <c r="SBE135" s="81"/>
      <c r="SBF135" s="81"/>
      <c r="SBG135" s="81"/>
      <c r="SBH135" s="81"/>
      <c r="SBI135" s="81"/>
      <c r="SBJ135" s="81"/>
      <c r="SBK135" s="81"/>
      <c r="SBL135" s="81"/>
      <c r="SBM135" s="81"/>
      <c r="SBN135" s="81"/>
      <c r="SBO135" s="81"/>
      <c r="SBP135" s="81"/>
      <c r="SBQ135" s="81"/>
      <c r="SBR135" s="81"/>
      <c r="SBS135" s="81"/>
      <c r="SBT135" s="81"/>
      <c r="SBU135" s="81"/>
      <c r="SBV135" s="81"/>
      <c r="SBW135" s="81"/>
      <c r="SBX135" s="81"/>
      <c r="SBY135" s="81"/>
      <c r="SBZ135" s="81"/>
      <c r="SCA135" s="81"/>
      <c r="SCB135" s="81"/>
      <c r="SCC135" s="81"/>
      <c r="SCD135" s="81"/>
      <c r="SCE135" s="81"/>
      <c r="SCF135" s="81"/>
      <c r="SCG135" s="81"/>
      <c r="SCH135" s="81"/>
      <c r="SCI135" s="81"/>
      <c r="SCJ135" s="81"/>
      <c r="SCK135" s="81"/>
      <c r="SCL135" s="81"/>
      <c r="SCM135" s="81"/>
      <c r="SCN135" s="81"/>
      <c r="SCO135" s="81"/>
      <c r="SCP135" s="81"/>
      <c r="SCQ135" s="81"/>
      <c r="SCR135" s="81"/>
      <c r="SCS135" s="81"/>
      <c r="SCT135" s="81"/>
      <c r="SCU135" s="81"/>
      <c r="SCV135" s="81"/>
      <c r="SCW135" s="81"/>
      <c r="SCX135" s="81"/>
      <c r="SCY135" s="81"/>
      <c r="SCZ135" s="81"/>
      <c r="SDA135" s="81"/>
      <c r="SDB135" s="81"/>
      <c r="SDC135" s="81"/>
      <c r="SDD135" s="81"/>
      <c r="SDE135" s="81"/>
      <c r="SDF135" s="81"/>
      <c r="SDG135" s="81"/>
      <c r="SDH135" s="81"/>
      <c r="SDI135" s="81"/>
      <c r="SDJ135" s="81"/>
      <c r="SDK135" s="81"/>
      <c r="SDL135" s="81"/>
      <c r="SDM135" s="81"/>
      <c r="SDN135" s="81"/>
      <c r="SDO135" s="81"/>
      <c r="SDP135" s="81"/>
      <c r="SDQ135" s="81"/>
      <c r="SDR135" s="81"/>
      <c r="SDS135" s="81"/>
      <c r="SDT135" s="81"/>
      <c r="SDU135" s="81"/>
      <c r="SDV135" s="81"/>
      <c r="SDW135" s="81"/>
      <c r="SDX135" s="81"/>
      <c r="SDY135" s="81"/>
      <c r="SDZ135" s="81"/>
      <c r="SEA135" s="81"/>
      <c r="SEB135" s="81"/>
      <c r="SEC135" s="81"/>
      <c r="SED135" s="81"/>
      <c r="SEE135" s="81"/>
      <c r="SEF135" s="81"/>
      <c r="SEG135" s="81"/>
      <c r="SEH135" s="81"/>
      <c r="SEI135" s="81"/>
      <c r="SEJ135" s="81"/>
      <c r="SEK135" s="81"/>
      <c r="SEL135" s="81"/>
      <c r="SEM135" s="81"/>
      <c r="SEN135" s="81"/>
      <c r="SEO135" s="81"/>
      <c r="SEP135" s="81"/>
      <c r="SEQ135" s="81"/>
      <c r="SER135" s="81"/>
      <c r="SES135" s="81"/>
      <c r="SET135" s="81"/>
      <c r="SEU135" s="81"/>
      <c r="SEV135" s="81"/>
      <c r="SEW135" s="81"/>
      <c r="SEX135" s="81"/>
      <c r="SEY135" s="81"/>
      <c r="SEZ135" s="81"/>
      <c r="SFA135" s="81"/>
      <c r="SFB135" s="81"/>
      <c r="SFC135" s="81"/>
      <c r="SFD135" s="81"/>
      <c r="SFE135" s="81"/>
      <c r="SFF135" s="81"/>
      <c r="SFG135" s="81"/>
      <c r="SFH135" s="81"/>
      <c r="SFI135" s="81"/>
      <c r="SFJ135" s="81"/>
      <c r="SFK135" s="81"/>
      <c r="SFL135" s="81"/>
      <c r="SFM135" s="81"/>
      <c r="SFN135" s="81"/>
      <c r="SFO135" s="81"/>
      <c r="SFP135" s="81"/>
      <c r="SFQ135" s="81"/>
      <c r="SFR135" s="81"/>
      <c r="SFS135" s="81"/>
      <c r="SFT135" s="81"/>
      <c r="SFU135" s="81"/>
      <c r="SFV135" s="81"/>
      <c r="SFW135" s="81"/>
      <c r="SFX135" s="81"/>
      <c r="SFY135" s="81"/>
      <c r="SFZ135" s="81"/>
      <c r="SGA135" s="81"/>
      <c r="SGB135" s="81"/>
      <c r="SGC135" s="81"/>
      <c r="SGD135" s="81"/>
      <c r="SGE135" s="81"/>
      <c r="SGF135" s="81"/>
      <c r="SGG135" s="81"/>
      <c r="SGH135" s="81"/>
      <c r="SGI135" s="81"/>
      <c r="SGJ135" s="81"/>
      <c r="SGK135" s="81"/>
      <c r="SGL135" s="81"/>
      <c r="SGM135" s="81"/>
      <c r="SGN135" s="81"/>
      <c r="SGO135" s="81"/>
      <c r="SGP135" s="81"/>
      <c r="SGQ135" s="81"/>
      <c r="SGR135" s="81"/>
      <c r="SGS135" s="81"/>
      <c r="SGT135" s="81"/>
      <c r="SGU135" s="81"/>
      <c r="SGV135" s="81"/>
      <c r="SGW135" s="81"/>
      <c r="SGX135" s="81"/>
      <c r="SGY135" s="81"/>
      <c r="SGZ135" s="81"/>
      <c r="SHA135" s="81"/>
      <c r="SHB135" s="81"/>
      <c r="SHC135" s="81"/>
      <c r="SHD135" s="81"/>
      <c r="SHE135" s="81"/>
      <c r="SHF135" s="81"/>
      <c r="SHG135" s="81"/>
      <c r="SHH135" s="81"/>
      <c r="SHI135" s="81"/>
      <c r="SHJ135" s="81"/>
      <c r="SHK135" s="81"/>
      <c r="SHL135" s="81"/>
      <c r="SHM135" s="81"/>
      <c r="SHN135" s="81"/>
      <c r="SHO135" s="81"/>
      <c r="SHP135" s="81"/>
      <c r="SHQ135" s="81"/>
      <c r="SHR135" s="81"/>
      <c r="SHS135" s="81"/>
      <c r="SHT135" s="81"/>
      <c r="SHU135" s="81"/>
      <c r="SHV135" s="81"/>
      <c r="SHW135" s="81"/>
      <c r="SHX135" s="81"/>
      <c r="SHY135" s="81"/>
      <c r="SHZ135" s="81"/>
      <c r="SIA135" s="81"/>
      <c r="SIB135" s="81"/>
      <c r="SIC135" s="81"/>
      <c r="SID135" s="81"/>
      <c r="SIE135" s="81"/>
      <c r="SIF135" s="81"/>
      <c r="SIG135" s="81"/>
      <c r="SIH135" s="81"/>
      <c r="SII135" s="81"/>
      <c r="SIJ135" s="81"/>
      <c r="SIK135" s="81"/>
      <c r="SIL135" s="81"/>
      <c r="SIM135" s="81"/>
      <c r="SIN135" s="81"/>
      <c r="SIO135" s="81"/>
      <c r="SIP135" s="81"/>
      <c r="SIQ135" s="81"/>
      <c r="SIR135" s="81"/>
      <c r="SIS135" s="81"/>
      <c r="SIT135" s="81"/>
      <c r="SIU135" s="81"/>
      <c r="SIV135" s="81"/>
      <c r="SIW135" s="81"/>
      <c r="SIX135" s="81"/>
      <c r="SIY135" s="81"/>
      <c r="SIZ135" s="81"/>
      <c r="SJA135" s="81"/>
      <c r="SJB135" s="81"/>
      <c r="SJC135" s="81"/>
      <c r="SJD135" s="81"/>
      <c r="SJE135" s="81"/>
      <c r="SJF135" s="81"/>
      <c r="SJG135" s="81"/>
      <c r="SJH135" s="81"/>
      <c r="SJI135" s="81"/>
      <c r="SJJ135" s="81"/>
      <c r="SJK135" s="81"/>
      <c r="SJL135" s="81"/>
      <c r="SJM135" s="81"/>
      <c r="SJN135" s="81"/>
      <c r="SJO135" s="81"/>
      <c r="SJP135" s="81"/>
      <c r="SJQ135" s="81"/>
      <c r="SJR135" s="81"/>
      <c r="SJS135" s="81"/>
      <c r="SJT135" s="81"/>
      <c r="SJU135" s="81"/>
      <c r="SJV135" s="81"/>
      <c r="SJW135" s="81"/>
      <c r="SJX135" s="81"/>
      <c r="SJY135" s="81"/>
      <c r="SJZ135" s="81"/>
      <c r="SKA135" s="81"/>
      <c r="SKB135" s="81"/>
      <c r="SKC135" s="81"/>
      <c r="SKD135" s="81"/>
      <c r="SKE135" s="81"/>
      <c r="SKF135" s="81"/>
      <c r="SKG135" s="81"/>
      <c r="SKH135" s="81"/>
      <c r="SKI135" s="81"/>
      <c r="SKJ135" s="81"/>
      <c r="SKK135" s="81"/>
      <c r="SKL135" s="81"/>
      <c r="SKM135" s="81"/>
      <c r="SKN135" s="81"/>
      <c r="SKO135" s="81"/>
      <c r="SKP135" s="81"/>
      <c r="SKQ135" s="81"/>
      <c r="SKR135" s="81"/>
      <c r="SKS135" s="81"/>
      <c r="SKT135" s="81"/>
      <c r="SKU135" s="81"/>
      <c r="SKV135" s="81"/>
      <c r="SKW135" s="81"/>
      <c r="SKX135" s="81"/>
      <c r="SKY135" s="81"/>
      <c r="SKZ135" s="81"/>
      <c r="SLA135" s="81"/>
      <c r="SLB135" s="81"/>
      <c r="SLC135" s="81"/>
      <c r="SLD135" s="81"/>
      <c r="SLE135" s="81"/>
      <c r="SLF135" s="81"/>
      <c r="SLG135" s="81"/>
      <c r="SLH135" s="81"/>
      <c r="SLI135" s="81"/>
      <c r="SLJ135" s="81"/>
      <c r="SLK135" s="81"/>
      <c r="SLL135" s="81"/>
      <c r="SLM135" s="81"/>
      <c r="SLN135" s="81"/>
      <c r="SLO135" s="81"/>
      <c r="SLP135" s="81"/>
      <c r="SLQ135" s="81"/>
      <c r="SLR135" s="81"/>
      <c r="SLS135" s="81"/>
      <c r="SLT135" s="81"/>
      <c r="SLU135" s="81"/>
      <c r="SLV135" s="81"/>
      <c r="SLW135" s="81"/>
      <c r="SLX135" s="81"/>
      <c r="SLY135" s="81"/>
      <c r="SLZ135" s="81"/>
      <c r="SMA135" s="81"/>
      <c r="SMB135" s="81"/>
      <c r="SMC135" s="81"/>
      <c r="SMD135" s="81"/>
      <c r="SME135" s="81"/>
      <c r="SMF135" s="81"/>
      <c r="SMG135" s="81"/>
      <c r="SMH135" s="81"/>
      <c r="SMI135" s="81"/>
      <c r="SMJ135" s="81"/>
      <c r="SMK135" s="81"/>
      <c r="SML135" s="81"/>
      <c r="SMM135" s="81"/>
      <c r="SMN135" s="81"/>
      <c r="SMO135" s="81"/>
      <c r="SMP135" s="81"/>
      <c r="SMQ135" s="81"/>
      <c r="SMR135" s="81"/>
      <c r="SMS135" s="81"/>
      <c r="SMT135" s="81"/>
      <c r="SMU135" s="81"/>
      <c r="SMV135" s="81"/>
      <c r="SMW135" s="81"/>
      <c r="SMX135" s="81"/>
      <c r="SMY135" s="81"/>
      <c r="SMZ135" s="81"/>
      <c r="SNA135" s="81"/>
      <c r="SNB135" s="81"/>
      <c r="SNC135" s="81"/>
      <c r="SND135" s="81"/>
      <c r="SNE135" s="81"/>
      <c r="SNF135" s="81"/>
      <c r="SNG135" s="81"/>
      <c r="SNH135" s="81"/>
      <c r="SNI135" s="81"/>
      <c r="SNJ135" s="81"/>
      <c r="SNK135" s="81"/>
      <c r="SNL135" s="81"/>
      <c r="SNM135" s="81"/>
      <c r="SNN135" s="81"/>
      <c r="SNO135" s="81"/>
      <c r="SNP135" s="81"/>
      <c r="SNQ135" s="81"/>
      <c r="SNR135" s="81"/>
      <c r="SNS135" s="81"/>
      <c r="SNT135" s="81"/>
      <c r="SNU135" s="81"/>
      <c r="SNV135" s="81"/>
      <c r="SNW135" s="81"/>
      <c r="SNX135" s="81"/>
      <c r="SNY135" s="81"/>
      <c r="SNZ135" s="81"/>
      <c r="SOA135" s="81"/>
      <c r="SOB135" s="81"/>
      <c r="SOC135" s="81"/>
      <c r="SOD135" s="81"/>
      <c r="SOE135" s="81"/>
      <c r="SOF135" s="81"/>
      <c r="SOG135" s="81"/>
      <c r="SOH135" s="81"/>
      <c r="SOI135" s="81"/>
      <c r="SOJ135" s="81"/>
      <c r="SOK135" s="81"/>
      <c r="SOL135" s="81"/>
      <c r="SOM135" s="81"/>
      <c r="SON135" s="81"/>
      <c r="SOO135" s="81"/>
      <c r="SOP135" s="81"/>
      <c r="SOQ135" s="81"/>
      <c r="SOR135" s="81"/>
      <c r="SOS135" s="81"/>
      <c r="SOT135" s="81"/>
      <c r="SOU135" s="81"/>
      <c r="SOV135" s="81"/>
      <c r="SOW135" s="81"/>
      <c r="SOX135" s="81"/>
      <c r="SOY135" s="81"/>
      <c r="SOZ135" s="81"/>
      <c r="SPA135" s="81"/>
      <c r="SPB135" s="81"/>
      <c r="SPC135" s="81"/>
      <c r="SPD135" s="81"/>
      <c r="SPE135" s="81"/>
      <c r="SPF135" s="81"/>
      <c r="SPG135" s="81"/>
      <c r="SPH135" s="81"/>
      <c r="SPI135" s="81"/>
      <c r="SPJ135" s="81"/>
      <c r="SPK135" s="81"/>
      <c r="SPL135" s="81"/>
      <c r="SPM135" s="81"/>
      <c r="SPN135" s="81"/>
      <c r="SPO135" s="81"/>
      <c r="SPP135" s="81"/>
      <c r="SPQ135" s="81"/>
      <c r="SPR135" s="81"/>
      <c r="SPS135" s="81"/>
      <c r="SPT135" s="81"/>
      <c r="SPU135" s="81"/>
      <c r="SPV135" s="81"/>
      <c r="SPW135" s="81"/>
      <c r="SPX135" s="81"/>
      <c r="SPY135" s="81"/>
      <c r="SPZ135" s="81"/>
      <c r="SQA135" s="81"/>
      <c r="SQB135" s="81"/>
      <c r="SQC135" s="81"/>
      <c r="SQD135" s="81"/>
      <c r="SQE135" s="81"/>
      <c r="SQF135" s="81"/>
      <c r="SQG135" s="81"/>
      <c r="SQH135" s="81"/>
      <c r="SQI135" s="81"/>
      <c r="SQJ135" s="81"/>
      <c r="SQK135" s="81"/>
      <c r="SQL135" s="81"/>
      <c r="SQM135" s="81"/>
      <c r="SQN135" s="81"/>
      <c r="SQO135" s="81"/>
      <c r="SQP135" s="81"/>
      <c r="SQQ135" s="81"/>
      <c r="SQR135" s="81"/>
      <c r="SQS135" s="81"/>
      <c r="SQT135" s="81"/>
      <c r="SQU135" s="81"/>
      <c r="SQV135" s="81"/>
      <c r="SQW135" s="81"/>
      <c r="SQX135" s="81"/>
      <c r="SQY135" s="81"/>
      <c r="SQZ135" s="81"/>
      <c r="SRA135" s="81"/>
      <c r="SRB135" s="81"/>
      <c r="SRC135" s="81"/>
      <c r="SRD135" s="81"/>
      <c r="SRE135" s="81"/>
      <c r="SRF135" s="81"/>
      <c r="SRG135" s="81"/>
      <c r="SRH135" s="81"/>
      <c r="SRI135" s="81"/>
      <c r="SRJ135" s="81"/>
      <c r="SRK135" s="81"/>
      <c r="SRL135" s="81"/>
      <c r="SRM135" s="81"/>
      <c r="SRN135" s="81"/>
      <c r="SRO135" s="81"/>
      <c r="SRP135" s="81"/>
      <c r="SRQ135" s="81"/>
      <c r="SRR135" s="81"/>
      <c r="SRS135" s="81"/>
      <c r="SRT135" s="81"/>
      <c r="SRU135" s="81"/>
      <c r="SRV135" s="81"/>
      <c r="SRW135" s="81"/>
      <c r="SRX135" s="81"/>
      <c r="SRY135" s="81"/>
      <c r="SRZ135" s="81"/>
      <c r="SSA135" s="81"/>
      <c r="SSB135" s="81"/>
      <c r="SSC135" s="81"/>
      <c r="SSD135" s="81"/>
      <c r="SSE135" s="81"/>
      <c r="SSF135" s="81"/>
      <c r="SSG135" s="81"/>
      <c r="SSH135" s="81"/>
      <c r="SSI135" s="81"/>
      <c r="SSJ135" s="81"/>
      <c r="SSK135" s="81"/>
      <c r="SSL135" s="81"/>
      <c r="SSM135" s="81"/>
      <c r="SSN135" s="81"/>
      <c r="SSO135" s="81"/>
      <c r="SSP135" s="81"/>
      <c r="SSQ135" s="81"/>
      <c r="SSR135" s="81"/>
      <c r="SSS135" s="81"/>
      <c r="SST135" s="81"/>
      <c r="SSU135" s="81"/>
      <c r="SSV135" s="81"/>
      <c r="SSW135" s="81"/>
      <c r="SSX135" s="81"/>
      <c r="SSY135" s="81"/>
      <c r="SSZ135" s="81"/>
      <c r="STA135" s="81"/>
      <c r="STB135" s="81"/>
      <c r="STC135" s="81"/>
      <c r="STD135" s="81"/>
      <c r="STE135" s="81"/>
      <c r="STF135" s="81"/>
      <c r="STG135" s="81"/>
      <c r="STH135" s="81"/>
      <c r="STI135" s="81"/>
      <c r="STJ135" s="81"/>
      <c r="STK135" s="81"/>
      <c r="STL135" s="81"/>
      <c r="STM135" s="81"/>
      <c r="STN135" s="81"/>
      <c r="STO135" s="81"/>
      <c r="STP135" s="81"/>
      <c r="STQ135" s="81"/>
      <c r="STR135" s="81"/>
      <c r="STS135" s="81"/>
      <c r="STT135" s="81"/>
      <c r="STU135" s="81"/>
      <c r="STV135" s="81"/>
      <c r="STW135" s="81"/>
      <c r="STX135" s="81"/>
      <c r="STY135" s="81"/>
      <c r="STZ135" s="81"/>
      <c r="SUA135" s="81"/>
      <c r="SUB135" s="81"/>
      <c r="SUC135" s="81"/>
      <c r="SUD135" s="81"/>
      <c r="SUE135" s="81"/>
      <c r="SUF135" s="81"/>
      <c r="SUG135" s="81"/>
      <c r="SUH135" s="81"/>
      <c r="SUI135" s="81"/>
      <c r="SUJ135" s="81"/>
      <c r="SUK135" s="81"/>
      <c r="SUL135" s="81"/>
      <c r="SUM135" s="81"/>
      <c r="SUN135" s="81"/>
      <c r="SUO135" s="81"/>
      <c r="SUP135" s="81"/>
      <c r="SUQ135" s="81"/>
      <c r="SUR135" s="81"/>
      <c r="SUS135" s="81"/>
      <c r="SUT135" s="81"/>
      <c r="SUU135" s="81"/>
      <c r="SUV135" s="81"/>
      <c r="SUW135" s="81"/>
      <c r="SUX135" s="81"/>
      <c r="SUY135" s="81"/>
      <c r="SUZ135" s="81"/>
      <c r="SVA135" s="81"/>
      <c r="SVB135" s="81"/>
      <c r="SVC135" s="81"/>
      <c r="SVD135" s="81"/>
      <c r="SVE135" s="81"/>
      <c r="SVF135" s="81"/>
      <c r="SVG135" s="81"/>
      <c r="SVH135" s="81"/>
      <c r="SVI135" s="81"/>
      <c r="SVJ135" s="81"/>
      <c r="SVK135" s="81"/>
      <c r="SVL135" s="81"/>
      <c r="SVM135" s="81"/>
      <c r="SVN135" s="81"/>
      <c r="SVO135" s="81"/>
      <c r="SVP135" s="81"/>
      <c r="SVQ135" s="81"/>
      <c r="SVR135" s="81"/>
      <c r="SVS135" s="81"/>
      <c r="SVT135" s="81"/>
      <c r="SVU135" s="81"/>
      <c r="SVV135" s="81"/>
      <c r="SVW135" s="81"/>
      <c r="SVX135" s="81"/>
      <c r="SVY135" s="81"/>
      <c r="SVZ135" s="81"/>
      <c r="SWA135" s="81"/>
      <c r="SWB135" s="81"/>
      <c r="SWC135" s="81"/>
      <c r="SWD135" s="81"/>
      <c r="SWE135" s="81"/>
      <c r="SWF135" s="81"/>
      <c r="SWG135" s="81"/>
      <c r="SWH135" s="81"/>
      <c r="SWI135" s="81"/>
      <c r="SWJ135" s="81"/>
      <c r="SWK135" s="81"/>
      <c r="SWL135" s="81"/>
      <c r="SWM135" s="81"/>
      <c r="SWN135" s="81"/>
      <c r="SWO135" s="81"/>
      <c r="SWP135" s="81"/>
      <c r="SWQ135" s="81"/>
      <c r="SWR135" s="81"/>
      <c r="SWS135" s="81"/>
      <c r="SWT135" s="81"/>
      <c r="SWU135" s="81"/>
      <c r="SWV135" s="81"/>
      <c r="SWW135" s="81"/>
      <c r="SWX135" s="81"/>
      <c r="SWY135" s="81"/>
      <c r="SWZ135" s="81"/>
      <c r="SXA135" s="81"/>
      <c r="SXB135" s="81"/>
      <c r="SXC135" s="81"/>
      <c r="SXD135" s="81"/>
      <c r="SXE135" s="81"/>
      <c r="SXF135" s="81"/>
      <c r="SXG135" s="81"/>
      <c r="SXH135" s="81"/>
      <c r="SXI135" s="81"/>
      <c r="SXJ135" s="81"/>
      <c r="SXK135" s="81"/>
      <c r="SXL135" s="81"/>
      <c r="SXM135" s="81"/>
      <c r="SXN135" s="81"/>
      <c r="SXO135" s="81"/>
      <c r="SXP135" s="81"/>
      <c r="SXQ135" s="81"/>
      <c r="SXR135" s="81"/>
      <c r="SXS135" s="81"/>
      <c r="SXT135" s="81"/>
      <c r="SXU135" s="81"/>
      <c r="SXV135" s="81"/>
      <c r="SXW135" s="81"/>
      <c r="SXX135" s="81"/>
      <c r="SXY135" s="81"/>
      <c r="SXZ135" s="81"/>
      <c r="SYA135" s="81"/>
      <c r="SYB135" s="81"/>
      <c r="SYC135" s="81"/>
      <c r="SYD135" s="81"/>
      <c r="SYE135" s="81"/>
      <c r="SYF135" s="81"/>
      <c r="SYG135" s="81"/>
      <c r="SYH135" s="81"/>
      <c r="SYI135" s="81"/>
      <c r="SYJ135" s="81"/>
      <c r="SYK135" s="81"/>
      <c r="SYL135" s="81"/>
      <c r="SYM135" s="81"/>
      <c r="SYN135" s="81"/>
      <c r="SYO135" s="81"/>
      <c r="SYP135" s="81"/>
      <c r="SYQ135" s="81"/>
      <c r="SYR135" s="81"/>
      <c r="SYS135" s="81"/>
      <c r="SYT135" s="81"/>
      <c r="SYU135" s="81"/>
      <c r="SYV135" s="81"/>
      <c r="SYW135" s="81"/>
      <c r="SYX135" s="81"/>
      <c r="SYY135" s="81"/>
      <c r="SYZ135" s="81"/>
      <c r="SZA135" s="81"/>
      <c r="SZB135" s="81"/>
      <c r="SZC135" s="81"/>
      <c r="SZD135" s="81"/>
      <c r="SZE135" s="81"/>
      <c r="SZF135" s="81"/>
      <c r="SZG135" s="81"/>
      <c r="SZH135" s="81"/>
      <c r="SZI135" s="81"/>
      <c r="SZJ135" s="81"/>
      <c r="SZK135" s="81"/>
      <c r="SZL135" s="81"/>
      <c r="SZM135" s="81"/>
      <c r="SZN135" s="81"/>
      <c r="SZO135" s="81"/>
      <c r="SZP135" s="81"/>
      <c r="SZQ135" s="81"/>
      <c r="SZR135" s="81"/>
      <c r="SZS135" s="81"/>
      <c r="SZT135" s="81"/>
      <c r="SZU135" s="81"/>
      <c r="SZV135" s="81"/>
      <c r="SZW135" s="81"/>
      <c r="SZX135" s="81"/>
      <c r="SZY135" s="81"/>
      <c r="SZZ135" s="81"/>
      <c r="TAA135" s="81"/>
      <c r="TAB135" s="81"/>
      <c r="TAC135" s="81"/>
      <c r="TAD135" s="81"/>
      <c r="TAE135" s="81"/>
      <c r="TAF135" s="81"/>
      <c r="TAG135" s="81"/>
      <c r="TAH135" s="81"/>
      <c r="TAI135" s="81"/>
      <c r="TAJ135" s="81"/>
      <c r="TAK135" s="81"/>
      <c r="TAL135" s="81"/>
      <c r="TAM135" s="81"/>
      <c r="TAN135" s="81"/>
      <c r="TAO135" s="81"/>
      <c r="TAP135" s="81"/>
      <c r="TAQ135" s="81"/>
      <c r="TAR135" s="81"/>
      <c r="TAS135" s="81"/>
      <c r="TAT135" s="81"/>
      <c r="TAU135" s="81"/>
      <c r="TAV135" s="81"/>
      <c r="TAW135" s="81"/>
      <c r="TAX135" s="81"/>
      <c r="TAY135" s="81"/>
      <c r="TAZ135" s="81"/>
      <c r="TBA135" s="81"/>
      <c r="TBB135" s="81"/>
      <c r="TBC135" s="81"/>
      <c r="TBD135" s="81"/>
      <c r="TBE135" s="81"/>
      <c r="TBF135" s="81"/>
      <c r="TBG135" s="81"/>
      <c r="TBH135" s="81"/>
      <c r="TBI135" s="81"/>
      <c r="TBJ135" s="81"/>
      <c r="TBK135" s="81"/>
      <c r="TBL135" s="81"/>
      <c r="TBM135" s="81"/>
      <c r="TBN135" s="81"/>
      <c r="TBO135" s="81"/>
      <c r="TBP135" s="81"/>
      <c r="TBQ135" s="81"/>
      <c r="TBR135" s="81"/>
      <c r="TBS135" s="81"/>
      <c r="TBT135" s="81"/>
      <c r="TBU135" s="81"/>
      <c r="TBV135" s="81"/>
      <c r="TBW135" s="81"/>
      <c r="TBX135" s="81"/>
      <c r="TBY135" s="81"/>
      <c r="TBZ135" s="81"/>
      <c r="TCA135" s="81"/>
      <c r="TCB135" s="81"/>
      <c r="TCC135" s="81"/>
      <c r="TCD135" s="81"/>
      <c r="TCE135" s="81"/>
      <c r="TCF135" s="81"/>
      <c r="TCG135" s="81"/>
      <c r="TCH135" s="81"/>
      <c r="TCI135" s="81"/>
      <c r="TCJ135" s="81"/>
      <c r="TCK135" s="81"/>
      <c r="TCL135" s="81"/>
      <c r="TCM135" s="81"/>
      <c r="TCN135" s="81"/>
      <c r="TCO135" s="81"/>
      <c r="TCP135" s="81"/>
      <c r="TCQ135" s="81"/>
      <c r="TCR135" s="81"/>
      <c r="TCS135" s="81"/>
      <c r="TCT135" s="81"/>
      <c r="TCU135" s="81"/>
      <c r="TCV135" s="81"/>
      <c r="TCW135" s="81"/>
      <c r="TCX135" s="81"/>
      <c r="TCY135" s="81"/>
      <c r="TCZ135" s="81"/>
      <c r="TDA135" s="81"/>
      <c r="TDB135" s="81"/>
      <c r="TDC135" s="81"/>
      <c r="TDD135" s="81"/>
      <c r="TDE135" s="81"/>
      <c r="TDF135" s="81"/>
      <c r="TDG135" s="81"/>
      <c r="TDH135" s="81"/>
      <c r="TDI135" s="81"/>
      <c r="TDJ135" s="81"/>
      <c r="TDK135" s="81"/>
      <c r="TDL135" s="81"/>
      <c r="TDM135" s="81"/>
      <c r="TDN135" s="81"/>
      <c r="TDO135" s="81"/>
      <c r="TDP135" s="81"/>
      <c r="TDQ135" s="81"/>
      <c r="TDR135" s="81"/>
      <c r="TDS135" s="81"/>
      <c r="TDT135" s="81"/>
      <c r="TDU135" s="81"/>
      <c r="TDV135" s="81"/>
      <c r="TDW135" s="81"/>
      <c r="TDX135" s="81"/>
      <c r="TDY135" s="81"/>
      <c r="TDZ135" s="81"/>
      <c r="TEA135" s="81"/>
      <c r="TEB135" s="81"/>
      <c r="TEC135" s="81"/>
      <c r="TED135" s="81"/>
      <c r="TEE135" s="81"/>
      <c r="TEF135" s="81"/>
      <c r="TEG135" s="81"/>
      <c r="TEH135" s="81"/>
      <c r="TEI135" s="81"/>
      <c r="TEJ135" s="81"/>
      <c r="TEK135" s="81"/>
      <c r="TEL135" s="81"/>
      <c r="TEM135" s="81"/>
      <c r="TEN135" s="81"/>
      <c r="TEO135" s="81"/>
      <c r="TEP135" s="81"/>
      <c r="TEQ135" s="81"/>
      <c r="TER135" s="81"/>
      <c r="TES135" s="81"/>
      <c r="TET135" s="81"/>
      <c r="TEU135" s="81"/>
      <c r="TEV135" s="81"/>
      <c r="TEW135" s="81"/>
      <c r="TEX135" s="81"/>
      <c r="TEY135" s="81"/>
      <c r="TEZ135" s="81"/>
      <c r="TFA135" s="81"/>
      <c r="TFB135" s="81"/>
      <c r="TFC135" s="81"/>
      <c r="TFD135" s="81"/>
      <c r="TFE135" s="81"/>
      <c r="TFF135" s="81"/>
      <c r="TFG135" s="81"/>
      <c r="TFH135" s="81"/>
      <c r="TFI135" s="81"/>
      <c r="TFJ135" s="81"/>
      <c r="TFK135" s="81"/>
      <c r="TFL135" s="81"/>
      <c r="TFM135" s="81"/>
      <c r="TFN135" s="81"/>
      <c r="TFO135" s="81"/>
      <c r="TFP135" s="81"/>
      <c r="TFQ135" s="81"/>
      <c r="TFR135" s="81"/>
      <c r="TFS135" s="81"/>
      <c r="TFT135" s="81"/>
      <c r="TFU135" s="81"/>
      <c r="TFV135" s="81"/>
      <c r="TFW135" s="81"/>
      <c r="TFX135" s="81"/>
      <c r="TFY135" s="81"/>
      <c r="TFZ135" s="81"/>
      <c r="TGA135" s="81"/>
      <c r="TGB135" s="81"/>
      <c r="TGC135" s="81"/>
      <c r="TGD135" s="81"/>
      <c r="TGE135" s="81"/>
      <c r="TGF135" s="81"/>
      <c r="TGG135" s="81"/>
      <c r="TGH135" s="81"/>
      <c r="TGI135" s="81"/>
      <c r="TGJ135" s="81"/>
      <c r="TGK135" s="81"/>
      <c r="TGL135" s="81"/>
      <c r="TGM135" s="81"/>
      <c r="TGN135" s="81"/>
      <c r="TGO135" s="81"/>
      <c r="TGP135" s="81"/>
      <c r="TGQ135" s="81"/>
      <c r="TGR135" s="81"/>
      <c r="TGS135" s="81"/>
      <c r="TGT135" s="81"/>
      <c r="TGU135" s="81"/>
      <c r="TGV135" s="81"/>
      <c r="TGW135" s="81"/>
      <c r="TGX135" s="81"/>
      <c r="TGY135" s="81"/>
      <c r="TGZ135" s="81"/>
      <c r="THA135" s="81"/>
      <c r="THB135" s="81"/>
      <c r="THC135" s="81"/>
      <c r="THD135" s="81"/>
      <c r="THE135" s="81"/>
      <c r="THF135" s="81"/>
      <c r="THG135" s="81"/>
      <c r="THH135" s="81"/>
      <c r="THI135" s="81"/>
      <c r="THJ135" s="81"/>
      <c r="THK135" s="81"/>
      <c r="THL135" s="81"/>
      <c r="THM135" s="81"/>
      <c r="THN135" s="81"/>
      <c r="THO135" s="81"/>
      <c r="THP135" s="81"/>
      <c r="THQ135" s="81"/>
      <c r="THR135" s="81"/>
      <c r="THS135" s="81"/>
      <c r="THT135" s="81"/>
      <c r="THU135" s="81"/>
      <c r="THV135" s="81"/>
      <c r="THW135" s="81"/>
      <c r="THX135" s="81"/>
      <c r="THY135" s="81"/>
      <c r="THZ135" s="81"/>
      <c r="TIA135" s="81"/>
      <c r="TIB135" s="81"/>
      <c r="TIC135" s="81"/>
      <c r="TID135" s="81"/>
      <c r="TIE135" s="81"/>
      <c r="TIF135" s="81"/>
      <c r="TIG135" s="81"/>
      <c r="TIH135" s="81"/>
      <c r="TII135" s="81"/>
      <c r="TIJ135" s="81"/>
      <c r="TIK135" s="81"/>
      <c r="TIL135" s="81"/>
      <c r="TIM135" s="81"/>
      <c r="TIN135" s="81"/>
      <c r="TIO135" s="81"/>
      <c r="TIP135" s="81"/>
      <c r="TIQ135" s="81"/>
      <c r="TIR135" s="81"/>
      <c r="TIS135" s="81"/>
      <c r="TIT135" s="81"/>
      <c r="TIU135" s="81"/>
      <c r="TIV135" s="81"/>
      <c r="TIW135" s="81"/>
      <c r="TIX135" s="81"/>
      <c r="TIY135" s="81"/>
      <c r="TIZ135" s="81"/>
      <c r="TJA135" s="81"/>
      <c r="TJB135" s="81"/>
      <c r="TJC135" s="81"/>
      <c r="TJD135" s="81"/>
      <c r="TJE135" s="81"/>
      <c r="TJF135" s="81"/>
      <c r="TJG135" s="81"/>
      <c r="TJH135" s="81"/>
      <c r="TJI135" s="81"/>
      <c r="TJJ135" s="81"/>
      <c r="TJK135" s="81"/>
      <c r="TJL135" s="81"/>
      <c r="TJM135" s="81"/>
      <c r="TJN135" s="81"/>
      <c r="TJO135" s="81"/>
      <c r="TJP135" s="81"/>
      <c r="TJQ135" s="81"/>
      <c r="TJR135" s="81"/>
      <c r="TJS135" s="81"/>
      <c r="TJT135" s="81"/>
      <c r="TJU135" s="81"/>
      <c r="TJV135" s="81"/>
      <c r="TJW135" s="81"/>
      <c r="TJX135" s="81"/>
      <c r="TJY135" s="81"/>
      <c r="TJZ135" s="81"/>
      <c r="TKA135" s="81"/>
      <c r="TKB135" s="81"/>
      <c r="TKC135" s="81"/>
      <c r="TKD135" s="81"/>
      <c r="TKE135" s="81"/>
      <c r="TKF135" s="81"/>
      <c r="TKG135" s="81"/>
      <c r="TKH135" s="81"/>
      <c r="TKI135" s="81"/>
      <c r="TKJ135" s="81"/>
      <c r="TKK135" s="81"/>
      <c r="TKL135" s="81"/>
      <c r="TKM135" s="81"/>
      <c r="TKN135" s="81"/>
      <c r="TKO135" s="81"/>
      <c r="TKP135" s="81"/>
      <c r="TKQ135" s="81"/>
      <c r="TKR135" s="81"/>
      <c r="TKS135" s="81"/>
      <c r="TKT135" s="81"/>
      <c r="TKU135" s="81"/>
      <c r="TKV135" s="81"/>
      <c r="TKW135" s="81"/>
      <c r="TKX135" s="81"/>
      <c r="TKY135" s="81"/>
      <c r="TKZ135" s="81"/>
      <c r="TLA135" s="81"/>
      <c r="TLB135" s="81"/>
      <c r="TLC135" s="81"/>
      <c r="TLD135" s="81"/>
      <c r="TLE135" s="81"/>
      <c r="TLF135" s="81"/>
      <c r="TLG135" s="81"/>
      <c r="TLH135" s="81"/>
      <c r="TLI135" s="81"/>
      <c r="TLJ135" s="81"/>
      <c r="TLK135" s="81"/>
      <c r="TLL135" s="81"/>
      <c r="TLM135" s="81"/>
      <c r="TLN135" s="81"/>
      <c r="TLO135" s="81"/>
      <c r="TLP135" s="81"/>
      <c r="TLQ135" s="81"/>
      <c r="TLR135" s="81"/>
      <c r="TLS135" s="81"/>
      <c r="TLT135" s="81"/>
      <c r="TLU135" s="81"/>
      <c r="TLV135" s="81"/>
      <c r="TLW135" s="81"/>
      <c r="TLX135" s="81"/>
      <c r="TLY135" s="81"/>
      <c r="TLZ135" s="81"/>
      <c r="TMA135" s="81"/>
      <c r="TMB135" s="81"/>
      <c r="TMC135" s="81"/>
      <c r="TMD135" s="81"/>
      <c r="TME135" s="81"/>
      <c r="TMF135" s="81"/>
      <c r="TMG135" s="81"/>
      <c r="TMH135" s="81"/>
      <c r="TMI135" s="81"/>
      <c r="TMJ135" s="81"/>
      <c r="TMK135" s="81"/>
      <c r="TML135" s="81"/>
      <c r="TMM135" s="81"/>
      <c r="TMN135" s="81"/>
      <c r="TMO135" s="81"/>
      <c r="TMP135" s="81"/>
      <c r="TMQ135" s="81"/>
      <c r="TMR135" s="81"/>
      <c r="TMS135" s="81"/>
      <c r="TMT135" s="81"/>
      <c r="TMU135" s="81"/>
      <c r="TMV135" s="81"/>
      <c r="TMW135" s="81"/>
      <c r="TMX135" s="81"/>
      <c r="TMY135" s="81"/>
      <c r="TMZ135" s="81"/>
      <c r="TNA135" s="81"/>
      <c r="TNB135" s="81"/>
      <c r="TNC135" s="81"/>
      <c r="TND135" s="81"/>
      <c r="TNE135" s="81"/>
      <c r="TNF135" s="81"/>
      <c r="TNG135" s="81"/>
      <c r="TNH135" s="81"/>
      <c r="TNI135" s="81"/>
      <c r="TNJ135" s="81"/>
      <c r="TNK135" s="81"/>
      <c r="TNL135" s="81"/>
      <c r="TNM135" s="81"/>
      <c r="TNN135" s="81"/>
      <c r="TNO135" s="81"/>
      <c r="TNP135" s="81"/>
      <c r="TNQ135" s="81"/>
      <c r="TNR135" s="81"/>
      <c r="TNS135" s="81"/>
      <c r="TNT135" s="81"/>
      <c r="TNU135" s="81"/>
      <c r="TNV135" s="81"/>
      <c r="TNW135" s="81"/>
      <c r="TNX135" s="81"/>
      <c r="TNY135" s="81"/>
      <c r="TNZ135" s="81"/>
      <c r="TOA135" s="81"/>
      <c r="TOB135" s="81"/>
      <c r="TOC135" s="81"/>
      <c r="TOD135" s="81"/>
      <c r="TOE135" s="81"/>
      <c r="TOF135" s="81"/>
      <c r="TOG135" s="81"/>
      <c r="TOH135" s="81"/>
      <c r="TOI135" s="81"/>
      <c r="TOJ135" s="81"/>
      <c r="TOK135" s="81"/>
      <c r="TOL135" s="81"/>
      <c r="TOM135" s="81"/>
      <c r="TON135" s="81"/>
      <c r="TOO135" s="81"/>
      <c r="TOP135" s="81"/>
      <c r="TOQ135" s="81"/>
      <c r="TOR135" s="81"/>
      <c r="TOS135" s="81"/>
      <c r="TOT135" s="81"/>
      <c r="TOU135" s="81"/>
      <c r="TOV135" s="81"/>
      <c r="TOW135" s="81"/>
      <c r="TOX135" s="81"/>
      <c r="TOY135" s="81"/>
      <c r="TOZ135" s="81"/>
      <c r="TPA135" s="81"/>
      <c r="TPB135" s="81"/>
      <c r="TPC135" s="81"/>
      <c r="TPD135" s="81"/>
      <c r="TPE135" s="81"/>
      <c r="TPF135" s="81"/>
      <c r="TPG135" s="81"/>
      <c r="TPH135" s="81"/>
      <c r="TPI135" s="81"/>
      <c r="TPJ135" s="81"/>
      <c r="TPK135" s="81"/>
      <c r="TPL135" s="81"/>
      <c r="TPM135" s="81"/>
      <c r="TPN135" s="81"/>
      <c r="TPO135" s="81"/>
      <c r="TPP135" s="81"/>
      <c r="TPQ135" s="81"/>
      <c r="TPR135" s="81"/>
      <c r="TPS135" s="81"/>
      <c r="TPT135" s="81"/>
      <c r="TPU135" s="81"/>
      <c r="TPV135" s="81"/>
      <c r="TPW135" s="81"/>
      <c r="TPX135" s="81"/>
      <c r="TPY135" s="81"/>
      <c r="TPZ135" s="81"/>
      <c r="TQA135" s="81"/>
      <c r="TQB135" s="81"/>
      <c r="TQC135" s="81"/>
      <c r="TQD135" s="81"/>
      <c r="TQE135" s="81"/>
      <c r="TQF135" s="81"/>
      <c r="TQG135" s="81"/>
      <c r="TQH135" s="81"/>
      <c r="TQI135" s="81"/>
      <c r="TQJ135" s="81"/>
      <c r="TQK135" s="81"/>
      <c r="TQL135" s="81"/>
      <c r="TQM135" s="81"/>
      <c r="TQN135" s="81"/>
      <c r="TQO135" s="81"/>
      <c r="TQP135" s="81"/>
      <c r="TQQ135" s="81"/>
      <c r="TQR135" s="81"/>
      <c r="TQS135" s="81"/>
      <c r="TQT135" s="81"/>
      <c r="TQU135" s="81"/>
      <c r="TQV135" s="81"/>
      <c r="TQW135" s="81"/>
      <c r="TQX135" s="81"/>
      <c r="TQY135" s="81"/>
      <c r="TQZ135" s="81"/>
      <c r="TRA135" s="81"/>
      <c r="TRB135" s="81"/>
      <c r="TRC135" s="81"/>
      <c r="TRD135" s="81"/>
      <c r="TRE135" s="81"/>
      <c r="TRF135" s="81"/>
      <c r="TRG135" s="81"/>
      <c r="TRH135" s="81"/>
      <c r="TRI135" s="81"/>
      <c r="TRJ135" s="81"/>
      <c r="TRK135" s="81"/>
      <c r="TRL135" s="81"/>
      <c r="TRM135" s="81"/>
      <c r="TRN135" s="81"/>
      <c r="TRO135" s="81"/>
      <c r="TRP135" s="81"/>
      <c r="TRQ135" s="81"/>
      <c r="TRR135" s="81"/>
      <c r="TRS135" s="81"/>
      <c r="TRT135" s="81"/>
      <c r="TRU135" s="81"/>
      <c r="TRV135" s="81"/>
      <c r="TRW135" s="81"/>
      <c r="TRX135" s="81"/>
      <c r="TRY135" s="81"/>
      <c r="TRZ135" s="81"/>
      <c r="TSA135" s="81"/>
      <c r="TSB135" s="81"/>
      <c r="TSC135" s="81"/>
      <c r="TSD135" s="81"/>
      <c r="TSE135" s="81"/>
      <c r="TSF135" s="81"/>
      <c r="TSG135" s="81"/>
      <c r="TSH135" s="81"/>
      <c r="TSI135" s="81"/>
      <c r="TSJ135" s="81"/>
      <c r="TSK135" s="81"/>
      <c r="TSL135" s="81"/>
      <c r="TSM135" s="81"/>
      <c r="TSN135" s="81"/>
      <c r="TSO135" s="81"/>
      <c r="TSP135" s="81"/>
      <c r="TSQ135" s="81"/>
      <c r="TSR135" s="81"/>
      <c r="TSS135" s="81"/>
      <c r="TST135" s="81"/>
      <c r="TSU135" s="81"/>
      <c r="TSV135" s="81"/>
      <c r="TSW135" s="81"/>
      <c r="TSX135" s="81"/>
      <c r="TSY135" s="81"/>
      <c r="TSZ135" s="81"/>
      <c r="TTA135" s="81"/>
      <c r="TTB135" s="81"/>
      <c r="TTC135" s="81"/>
      <c r="TTD135" s="81"/>
      <c r="TTE135" s="81"/>
      <c r="TTF135" s="81"/>
      <c r="TTG135" s="81"/>
      <c r="TTH135" s="81"/>
      <c r="TTI135" s="81"/>
      <c r="TTJ135" s="81"/>
      <c r="TTK135" s="81"/>
      <c r="TTL135" s="81"/>
      <c r="TTM135" s="81"/>
      <c r="TTN135" s="81"/>
      <c r="TTO135" s="81"/>
      <c r="TTP135" s="81"/>
      <c r="TTQ135" s="81"/>
      <c r="TTR135" s="81"/>
      <c r="TTS135" s="81"/>
      <c r="TTT135" s="81"/>
      <c r="TTU135" s="81"/>
      <c r="TTV135" s="81"/>
      <c r="TTW135" s="81"/>
      <c r="TTX135" s="81"/>
      <c r="TTY135" s="81"/>
      <c r="TTZ135" s="81"/>
      <c r="TUA135" s="81"/>
      <c r="TUB135" s="81"/>
      <c r="TUC135" s="81"/>
      <c r="TUD135" s="81"/>
      <c r="TUE135" s="81"/>
      <c r="TUF135" s="81"/>
      <c r="TUG135" s="81"/>
      <c r="TUH135" s="81"/>
      <c r="TUI135" s="81"/>
      <c r="TUJ135" s="81"/>
      <c r="TUK135" s="81"/>
      <c r="TUL135" s="81"/>
      <c r="TUM135" s="81"/>
      <c r="TUN135" s="81"/>
      <c r="TUO135" s="81"/>
      <c r="TUP135" s="81"/>
      <c r="TUQ135" s="81"/>
      <c r="TUR135" s="81"/>
      <c r="TUS135" s="81"/>
      <c r="TUT135" s="81"/>
      <c r="TUU135" s="81"/>
      <c r="TUV135" s="81"/>
      <c r="TUW135" s="81"/>
      <c r="TUX135" s="81"/>
      <c r="TUY135" s="81"/>
      <c r="TUZ135" s="81"/>
      <c r="TVA135" s="81"/>
      <c r="TVB135" s="81"/>
      <c r="TVC135" s="81"/>
      <c r="TVD135" s="81"/>
      <c r="TVE135" s="81"/>
      <c r="TVF135" s="81"/>
      <c r="TVG135" s="81"/>
      <c r="TVH135" s="81"/>
      <c r="TVI135" s="81"/>
      <c r="TVJ135" s="81"/>
      <c r="TVK135" s="81"/>
      <c r="TVL135" s="81"/>
      <c r="TVM135" s="81"/>
      <c r="TVN135" s="81"/>
      <c r="TVO135" s="81"/>
      <c r="TVP135" s="81"/>
      <c r="TVQ135" s="81"/>
      <c r="TVR135" s="81"/>
      <c r="TVS135" s="81"/>
      <c r="TVT135" s="81"/>
      <c r="TVU135" s="81"/>
      <c r="TVV135" s="81"/>
      <c r="TVW135" s="81"/>
      <c r="TVX135" s="81"/>
      <c r="TVY135" s="81"/>
      <c r="TVZ135" s="81"/>
      <c r="TWA135" s="81"/>
      <c r="TWB135" s="81"/>
      <c r="TWC135" s="81"/>
      <c r="TWD135" s="81"/>
      <c r="TWE135" s="81"/>
      <c r="TWF135" s="81"/>
      <c r="TWG135" s="81"/>
      <c r="TWH135" s="81"/>
      <c r="TWI135" s="81"/>
      <c r="TWJ135" s="81"/>
      <c r="TWK135" s="81"/>
      <c r="TWL135" s="81"/>
      <c r="TWM135" s="81"/>
      <c r="TWN135" s="81"/>
      <c r="TWO135" s="81"/>
      <c r="TWP135" s="81"/>
      <c r="TWQ135" s="81"/>
      <c r="TWR135" s="81"/>
      <c r="TWS135" s="81"/>
      <c r="TWT135" s="81"/>
      <c r="TWU135" s="81"/>
      <c r="TWV135" s="81"/>
      <c r="TWW135" s="81"/>
      <c r="TWX135" s="81"/>
      <c r="TWY135" s="81"/>
      <c r="TWZ135" s="81"/>
      <c r="TXA135" s="81"/>
      <c r="TXB135" s="81"/>
      <c r="TXC135" s="81"/>
      <c r="TXD135" s="81"/>
      <c r="TXE135" s="81"/>
      <c r="TXF135" s="81"/>
      <c r="TXG135" s="81"/>
      <c r="TXH135" s="81"/>
      <c r="TXI135" s="81"/>
      <c r="TXJ135" s="81"/>
      <c r="TXK135" s="81"/>
      <c r="TXL135" s="81"/>
      <c r="TXM135" s="81"/>
      <c r="TXN135" s="81"/>
      <c r="TXO135" s="81"/>
      <c r="TXP135" s="81"/>
      <c r="TXQ135" s="81"/>
      <c r="TXR135" s="81"/>
      <c r="TXS135" s="81"/>
      <c r="TXT135" s="81"/>
      <c r="TXU135" s="81"/>
      <c r="TXV135" s="81"/>
      <c r="TXW135" s="81"/>
      <c r="TXX135" s="81"/>
      <c r="TXY135" s="81"/>
      <c r="TXZ135" s="81"/>
      <c r="TYA135" s="81"/>
      <c r="TYB135" s="81"/>
      <c r="TYC135" s="81"/>
      <c r="TYD135" s="81"/>
      <c r="TYE135" s="81"/>
      <c r="TYF135" s="81"/>
      <c r="TYG135" s="81"/>
      <c r="TYH135" s="81"/>
      <c r="TYI135" s="81"/>
      <c r="TYJ135" s="81"/>
      <c r="TYK135" s="81"/>
      <c r="TYL135" s="81"/>
      <c r="TYM135" s="81"/>
      <c r="TYN135" s="81"/>
      <c r="TYO135" s="81"/>
      <c r="TYP135" s="81"/>
      <c r="TYQ135" s="81"/>
      <c r="TYR135" s="81"/>
      <c r="TYS135" s="81"/>
      <c r="TYT135" s="81"/>
      <c r="TYU135" s="81"/>
      <c r="TYV135" s="81"/>
      <c r="TYW135" s="81"/>
      <c r="TYX135" s="81"/>
      <c r="TYY135" s="81"/>
      <c r="TYZ135" s="81"/>
      <c r="TZA135" s="81"/>
      <c r="TZB135" s="81"/>
      <c r="TZC135" s="81"/>
      <c r="TZD135" s="81"/>
      <c r="TZE135" s="81"/>
      <c r="TZF135" s="81"/>
      <c r="TZG135" s="81"/>
      <c r="TZH135" s="81"/>
      <c r="TZI135" s="81"/>
      <c r="TZJ135" s="81"/>
      <c r="TZK135" s="81"/>
      <c r="TZL135" s="81"/>
      <c r="TZM135" s="81"/>
      <c r="TZN135" s="81"/>
      <c r="TZO135" s="81"/>
      <c r="TZP135" s="81"/>
      <c r="TZQ135" s="81"/>
      <c r="TZR135" s="81"/>
      <c r="TZS135" s="81"/>
      <c r="TZT135" s="81"/>
      <c r="TZU135" s="81"/>
      <c r="TZV135" s="81"/>
      <c r="TZW135" s="81"/>
      <c r="TZX135" s="81"/>
      <c r="TZY135" s="81"/>
      <c r="TZZ135" s="81"/>
      <c r="UAA135" s="81"/>
      <c r="UAB135" s="81"/>
      <c r="UAC135" s="81"/>
      <c r="UAD135" s="81"/>
      <c r="UAE135" s="81"/>
      <c r="UAF135" s="81"/>
      <c r="UAG135" s="81"/>
      <c r="UAH135" s="81"/>
      <c r="UAI135" s="81"/>
      <c r="UAJ135" s="81"/>
      <c r="UAK135" s="81"/>
      <c r="UAL135" s="81"/>
      <c r="UAM135" s="81"/>
      <c r="UAN135" s="81"/>
      <c r="UAO135" s="81"/>
      <c r="UAP135" s="81"/>
      <c r="UAQ135" s="81"/>
      <c r="UAR135" s="81"/>
      <c r="UAS135" s="81"/>
      <c r="UAT135" s="81"/>
      <c r="UAU135" s="81"/>
      <c r="UAV135" s="81"/>
      <c r="UAW135" s="81"/>
      <c r="UAX135" s="81"/>
      <c r="UAY135" s="81"/>
      <c r="UAZ135" s="81"/>
      <c r="UBA135" s="81"/>
      <c r="UBB135" s="81"/>
      <c r="UBC135" s="81"/>
      <c r="UBD135" s="81"/>
      <c r="UBE135" s="81"/>
      <c r="UBF135" s="81"/>
      <c r="UBG135" s="81"/>
      <c r="UBH135" s="81"/>
      <c r="UBI135" s="81"/>
      <c r="UBJ135" s="81"/>
      <c r="UBK135" s="81"/>
      <c r="UBL135" s="81"/>
      <c r="UBM135" s="81"/>
      <c r="UBN135" s="81"/>
      <c r="UBO135" s="81"/>
      <c r="UBP135" s="81"/>
      <c r="UBQ135" s="81"/>
      <c r="UBR135" s="81"/>
      <c r="UBS135" s="81"/>
      <c r="UBT135" s="81"/>
      <c r="UBU135" s="81"/>
      <c r="UBV135" s="81"/>
      <c r="UBW135" s="81"/>
      <c r="UBX135" s="81"/>
      <c r="UBY135" s="81"/>
      <c r="UBZ135" s="81"/>
      <c r="UCA135" s="81"/>
      <c r="UCB135" s="81"/>
      <c r="UCC135" s="81"/>
      <c r="UCD135" s="81"/>
      <c r="UCE135" s="81"/>
      <c r="UCF135" s="81"/>
      <c r="UCG135" s="81"/>
      <c r="UCH135" s="81"/>
      <c r="UCI135" s="81"/>
      <c r="UCJ135" s="81"/>
      <c r="UCK135" s="81"/>
      <c r="UCL135" s="81"/>
      <c r="UCM135" s="81"/>
      <c r="UCN135" s="81"/>
      <c r="UCO135" s="81"/>
      <c r="UCP135" s="81"/>
      <c r="UCQ135" s="81"/>
      <c r="UCR135" s="81"/>
      <c r="UCS135" s="81"/>
      <c r="UCT135" s="81"/>
      <c r="UCU135" s="81"/>
      <c r="UCV135" s="81"/>
      <c r="UCW135" s="81"/>
      <c r="UCX135" s="81"/>
      <c r="UCY135" s="81"/>
      <c r="UCZ135" s="81"/>
      <c r="UDA135" s="81"/>
      <c r="UDB135" s="81"/>
      <c r="UDC135" s="81"/>
      <c r="UDD135" s="81"/>
      <c r="UDE135" s="81"/>
      <c r="UDF135" s="81"/>
      <c r="UDG135" s="81"/>
      <c r="UDH135" s="81"/>
      <c r="UDI135" s="81"/>
      <c r="UDJ135" s="81"/>
      <c r="UDK135" s="81"/>
      <c r="UDL135" s="81"/>
      <c r="UDM135" s="81"/>
      <c r="UDN135" s="81"/>
      <c r="UDO135" s="81"/>
      <c r="UDP135" s="81"/>
      <c r="UDQ135" s="81"/>
      <c r="UDR135" s="81"/>
      <c r="UDS135" s="81"/>
      <c r="UDT135" s="81"/>
      <c r="UDU135" s="81"/>
      <c r="UDV135" s="81"/>
      <c r="UDW135" s="81"/>
      <c r="UDX135" s="81"/>
      <c r="UDY135" s="81"/>
      <c r="UDZ135" s="81"/>
      <c r="UEA135" s="81"/>
      <c r="UEB135" s="81"/>
      <c r="UEC135" s="81"/>
      <c r="UED135" s="81"/>
      <c r="UEE135" s="81"/>
      <c r="UEF135" s="81"/>
      <c r="UEG135" s="81"/>
      <c r="UEH135" s="81"/>
      <c r="UEI135" s="81"/>
      <c r="UEJ135" s="81"/>
      <c r="UEK135" s="81"/>
      <c r="UEL135" s="81"/>
      <c r="UEM135" s="81"/>
      <c r="UEN135" s="81"/>
      <c r="UEO135" s="81"/>
      <c r="UEP135" s="81"/>
      <c r="UEQ135" s="81"/>
      <c r="UER135" s="81"/>
      <c r="UES135" s="81"/>
      <c r="UET135" s="81"/>
      <c r="UEU135" s="81"/>
      <c r="UEV135" s="81"/>
      <c r="UEW135" s="81"/>
      <c r="UEX135" s="81"/>
      <c r="UEY135" s="81"/>
      <c r="UEZ135" s="81"/>
      <c r="UFA135" s="81"/>
      <c r="UFB135" s="81"/>
      <c r="UFC135" s="81"/>
      <c r="UFD135" s="81"/>
      <c r="UFE135" s="81"/>
      <c r="UFF135" s="81"/>
      <c r="UFG135" s="81"/>
      <c r="UFH135" s="81"/>
      <c r="UFI135" s="81"/>
      <c r="UFJ135" s="81"/>
      <c r="UFK135" s="81"/>
      <c r="UFL135" s="81"/>
      <c r="UFM135" s="81"/>
      <c r="UFN135" s="81"/>
      <c r="UFO135" s="81"/>
      <c r="UFP135" s="81"/>
      <c r="UFQ135" s="81"/>
      <c r="UFR135" s="81"/>
      <c r="UFS135" s="81"/>
      <c r="UFT135" s="81"/>
      <c r="UFU135" s="81"/>
      <c r="UFV135" s="81"/>
      <c r="UFW135" s="81"/>
      <c r="UFX135" s="81"/>
      <c r="UFY135" s="81"/>
      <c r="UFZ135" s="81"/>
      <c r="UGA135" s="81"/>
      <c r="UGB135" s="81"/>
      <c r="UGC135" s="81"/>
      <c r="UGD135" s="81"/>
      <c r="UGE135" s="81"/>
      <c r="UGF135" s="81"/>
      <c r="UGG135" s="81"/>
      <c r="UGH135" s="81"/>
      <c r="UGI135" s="81"/>
      <c r="UGJ135" s="81"/>
      <c r="UGK135" s="81"/>
      <c r="UGL135" s="81"/>
      <c r="UGM135" s="81"/>
      <c r="UGN135" s="81"/>
      <c r="UGO135" s="81"/>
      <c r="UGP135" s="81"/>
      <c r="UGQ135" s="81"/>
      <c r="UGR135" s="81"/>
      <c r="UGS135" s="81"/>
      <c r="UGT135" s="81"/>
      <c r="UGU135" s="81"/>
      <c r="UGV135" s="81"/>
      <c r="UGW135" s="81"/>
      <c r="UGX135" s="81"/>
      <c r="UGY135" s="81"/>
      <c r="UGZ135" s="81"/>
      <c r="UHA135" s="81"/>
      <c r="UHB135" s="81"/>
      <c r="UHC135" s="81"/>
      <c r="UHD135" s="81"/>
      <c r="UHE135" s="81"/>
      <c r="UHF135" s="81"/>
      <c r="UHG135" s="81"/>
      <c r="UHH135" s="81"/>
      <c r="UHI135" s="81"/>
      <c r="UHJ135" s="81"/>
      <c r="UHK135" s="81"/>
      <c r="UHL135" s="81"/>
      <c r="UHM135" s="81"/>
      <c r="UHN135" s="81"/>
      <c r="UHO135" s="81"/>
      <c r="UHP135" s="81"/>
      <c r="UHQ135" s="81"/>
      <c r="UHR135" s="81"/>
      <c r="UHS135" s="81"/>
      <c r="UHT135" s="81"/>
      <c r="UHU135" s="81"/>
      <c r="UHV135" s="81"/>
      <c r="UHW135" s="81"/>
      <c r="UHX135" s="81"/>
      <c r="UHY135" s="81"/>
      <c r="UHZ135" s="81"/>
      <c r="UIA135" s="81"/>
      <c r="UIB135" s="81"/>
      <c r="UIC135" s="81"/>
      <c r="UID135" s="81"/>
      <c r="UIE135" s="81"/>
      <c r="UIF135" s="81"/>
      <c r="UIG135" s="81"/>
      <c r="UIH135" s="81"/>
      <c r="UII135" s="81"/>
      <c r="UIJ135" s="81"/>
      <c r="UIK135" s="81"/>
      <c r="UIL135" s="81"/>
      <c r="UIM135" s="81"/>
      <c r="UIN135" s="81"/>
      <c r="UIO135" s="81"/>
      <c r="UIP135" s="81"/>
      <c r="UIQ135" s="81"/>
      <c r="UIR135" s="81"/>
      <c r="UIS135" s="81"/>
      <c r="UIT135" s="81"/>
      <c r="UIU135" s="81"/>
      <c r="UIV135" s="81"/>
      <c r="UIW135" s="81"/>
      <c r="UIX135" s="81"/>
      <c r="UIY135" s="81"/>
      <c r="UIZ135" s="81"/>
      <c r="UJA135" s="81"/>
      <c r="UJB135" s="81"/>
      <c r="UJC135" s="81"/>
      <c r="UJD135" s="81"/>
      <c r="UJE135" s="81"/>
      <c r="UJF135" s="81"/>
      <c r="UJG135" s="81"/>
      <c r="UJH135" s="81"/>
      <c r="UJI135" s="81"/>
      <c r="UJJ135" s="81"/>
      <c r="UJK135" s="81"/>
      <c r="UJL135" s="81"/>
      <c r="UJM135" s="81"/>
      <c r="UJN135" s="81"/>
      <c r="UJO135" s="81"/>
      <c r="UJP135" s="81"/>
      <c r="UJQ135" s="81"/>
      <c r="UJR135" s="81"/>
      <c r="UJS135" s="81"/>
      <c r="UJT135" s="81"/>
      <c r="UJU135" s="81"/>
      <c r="UJV135" s="81"/>
      <c r="UJW135" s="81"/>
      <c r="UJX135" s="81"/>
      <c r="UJY135" s="81"/>
      <c r="UJZ135" s="81"/>
      <c r="UKA135" s="81"/>
      <c r="UKB135" s="81"/>
      <c r="UKC135" s="81"/>
      <c r="UKD135" s="81"/>
      <c r="UKE135" s="81"/>
      <c r="UKF135" s="81"/>
      <c r="UKG135" s="81"/>
      <c r="UKH135" s="81"/>
      <c r="UKI135" s="81"/>
      <c r="UKJ135" s="81"/>
      <c r="UKK135" s="81"/>
      <c r="UKL135" s="81"/>
      <c r="UKM135" s="81"/>
      <c r="UKN135" s="81"/>
      <c r="UKO135" s="81"/>
      <c r="UKP135" s="81"/>
      <c r="UKQ135" s="81"/>
      <c r="UKR135" s="81"/>
      <c r="UKS135" s="81"/>
      <c r="UKT135" s="81"/>
      <c r="UKU135" s="81"/>
      <c r="UKV135" s="81"/>
      <c r="UKW135" s="81"/>
      <c r="UKX135" s="81"/>
      <c r="UKY135" s="81"/>
      <c r="UKZ135" s="81"/>
      <c r="ULA135" s="81"/>
      <c r="ULB135" s="81"/>
      <c r="ULC135" s="81"/>
      <c r="ULD135" s="81"/>
      <c r="ULE135" s="81"/>
      <c r="ULF135" s="81"/>
      <c r="ULG135" s="81"/>
      <c r="ULH135" s="81"/>
      <c r="ULI135" s="81"/>
      <c r="ULJ135" s="81"/>
      <c r="ULK135" s="81"/>
      <c r="ULL135" s="81"/>
      <c r="ULM135" s="81"/>
      <c r="ULN135" s="81"/>
      <c r="ULO135" s="81"/>
      <c r="ULP135" s="81"/>
      <c r="ULQ135" s="81"/>
      <c r="ULR135" s="81"/>
      <c r="ULS135" s="81"/>
      <c r="ULT135" s="81"/>
      <c r="ULU135" s="81"/>
      <c r="ULV135" s="81"/>
      <c r="ULW135" s="81"/>
      <c r="ULX135" s="81"/>
      <c r="ULY135" s="81"/>
      <c r="ULZ135" s="81"/>
      <c r="UMA135" s="81"/>
      <c r="UMB135" s="81"/>
      <c r="UMC135" s="81"/>
      <c r="UMD135" s="81"/>
      <c r="UME135" s="81"/>
      <c r="UMF135" s="81"/>
      <c r="UMG135" s="81"/>
      <c r="UMH135" s="81"/>
      <c r="UMI135" s="81"/>
      <c r="UMJ135" s="81"/>
      <c r="UMK135" s="81"/>
      <c r="UML135" s="81"/>
      <c r="UMM135" s="81"/>
      <c r="UMN135" s="81"/>
      <c r="UMO135" s="81"/>
      <c r="UMP135" s="81"/>
      <c r="UMQ135" s="81"/>
      <c r="UMR135" s="81"/>
      <c r="UMS135" s="81"/>
      <c r="UMT135" s="81"/>
      <c r="UMU135" s="81"/>
      <c r="UMV135" s="81"/>
      <c r="UMW135" s="81"/>
      <c r="UMX135" s="81"/>
      <c r="UMY135" s="81"/>
      <c r="UMZ135" s="81"/>
      <c r="UNA135" s="81"/>
      <c r="UNB135" s="81"/>
      <c r="UNC135" s="81"/>
      <c r="UND135" s="81"/>
      <c r="UNE135" s="81"/>
      <c r="UNF135" s="81"/>
      <c r="UNG135" s="81"/>
      <c r="UNH135" s="81"/>
      <c r="UNI135" s="81"/>
      <c r="UNJ135" s="81"/>
      <c r="UNK135" s="81"/>
      <c r="UNL135" s="81"/>
      <c r="UNM135" s="81"/>
      <c r="UNN135" s="81"/>
      <c r="UNO135" s="81"/>
      <c r="UNP135" s="81"/>
      <c r="UNQ135" s="81"/>
      <c r="UNR135" s="81"/>
      <c r="UNS135" s="81"/>
      <c r="UNT135" s="81"/>
      <c r="UNU135" s="81"/>
      <c r="UNV135" s="81"/>
      <c r="UNW135" s="81"/>
      <c r="UNX135" s="81"/>
      <c r="UNY135" s="81"/>
      <c r="UNZ135" s="81"/>
      <c r="UOA135" s="81"/>
      <c r="UOB135" s="81"/>
      <c r="UOC135" s="81"/>
      <c r="UOD135" s="81"/>
      <c r="UOE135" s="81"/>
      <c r="UOF135" s="81"/>
      <c r="UOG135" s="81"/>
      <c r="UOH135" s="81"/>
      <c r="UOI135" s="81"/>
      <c r="UOJ135" s="81"/>
      <c r="UOK135" s="81"/>
      <c r="UOL135" s="81"/>
      <c r="UOM135" s="81"/>
      <c r="UON135" s="81"/>
      <c r="UOO135" s="81"/>
      <c r="UOP135" s="81"/>
      <c r="UOQ135" s="81"/>
      <c r="UOR135" s="81"/>
      <c r="UOS135" s="81"/>
      <c r="UOT135" s="81"/>
      <c r="UOU135" s="81"/>
      <c r="UOV135" s="81"/>
      <c r="UOW135" s="81"/>
      <c r="UOX135" s="81"/>
      <c r="UOY135" s="81"/>
      <c r="UOZ135" s="81"/>
      <c r="UPA135" s="81"/>
      <c r="UPB135" s="81"/>
      <c r="UPC135" s="81"/>
      <c r="UPD135" s="81"/>
      <c r="UPE135" s="81"/>
      <c r="UPF135" s="81"/>
      <c r="UPG135" s="81"/>
      <c r="UPH135" s="81"/>
      <c r="UPI135" s="81"/>
      <c r="UPJ135" s="81"/>
      <c r="UPK135" s="81"/>
      <c r="UPL135" s="81"/>
      <c r="UPM135" s="81"/>
      <c r="UPN135" s="81"/>
      <c r="UPO135" s="81"/>
      <c r="UPP135" s="81"/>
      <c r="UPQ135" s="81"/>
      <c r="UPR135" s="81"/>
      <c r="UPS135" s="81"/>
      <c r="UPT135" s="81"/>
      <c r="UPU135" s="81"/>
      <c r="UPV135" s="81"/>
      <c r="UPW135" s="81"/>
      <c r="UPX135" s="81"/>
      <c r="UPY135" s="81"/>
      <c r="UPZ135" s="81"/>
      <c r="UQA135" s="81"/>
      <c r="UQB135" s="81"/>
      <c r="UQC135" s="81"/>
      <c r="UQD135" s="81"/>
      <c r="UQE135" s="81"/>
      <c r="UQF135" s="81"/>
      <c r="UQG135" s="81"/>
      <c r="UQH135" s="81"/>
      <c r="UQI135" s="81"/>
      <c r="UQJ135" s="81"/>
      <c r="UQK135" s="81"/>
      <c r="UQL135" s="81"/>
      <c r="UQM135" s="81"/>
      <c r="UQN135" s="81"/>
      <c r="UQO135" s="81"/>
      <c r="UQP135" s="81"/>
      <c r="UQQ135" s="81"/>
      <c r="UQR135" s="81"/>
      <c r="UQS135" s="81"/>
      <c r="UQT135" s="81"/>
      <c r="UQU135" s="81"/>
      <c r="UQV135" s="81"/>
      <c r="UQW135" s="81"/>
      <c r="UQX135" s="81"/>
      <c r="UQY135" s="81"/>
      <c r="UQZ135" s="81"/>
      <c r="URA135" s="81"/>
      <c r="URB135" s="81"/>
      <c r="URC135" s="81"/>
      <c r="URD135" s="81"/>
      <c r="URE135" s="81"/>
      <c r="URF135" s="81"/>
      <c r="URG135" s="81"/>
      <c r="URH135" s="81"/>
      <c r="URI135" s="81"/>
      <c r="URJ135" s="81"/>
      <c r="URK135" s="81"/>
      <c r="URL135" s="81"/>
      <c r="URM135" s="81"/>
      <c r="URN135" s="81"/>
      <c r="URO135" s="81"/>
      <c r="URP135" s="81"/>
      <c r="URQ135" s="81"/>
      <c r="URR135" s="81"/>
      <c r="URS135" s="81"/>
      <c r="URT135" s="81"/>
      <c r="URU135" s="81"/>
      <c r="URV135" s="81"/>
      <c r="URW135" s="81"/>
      <c r="URX135" s="81"/>
      <c r="URY135" s="81"/>
      <c r="URZ135" s="81"/>
      <c r="USA135" s="81"/>
      <c r="USB135" s="81"/>
      <c r="USC135" s="81"/>
      <c r="USD135" s="81"/>
      <c r="USE135" s="81"/>
      <c r="USF135" s="81"/>
      <c r="USG135" s="81"/>
      <c r="USH135" s="81"/>
      <c r="USI135" s="81"/>
      <c r="USJ135" s="81"/>
      <c r="USK135" s="81"/>
      <c r="USL135" s="81"/>
      <c r="USM135" s="81"/>
      <c r="USN135" s="81"/>
      <c r="USO135" s="81"/>
      <c r="USP135" s="81"/>
      <c r="USQ135" s="81"/>
      <c r="USR135" s="81"/>
      <c r="USS135" s="81"/>
      <c r="UST135" s="81"/>
      <c r="USU135" s="81"/>
      <c r="USV135" s="81"/>
      <c r="USW135" s="81"/>
      <c r="USX135" s="81"/>
      <c r="USY135" s="81"/>
      <c r="USZ135" s="81"/>
      <c r="UTA135" s="81"/>
      <c r="UTB135" s="81"/>
      <c r="UTC135" s="81"/>
      <c r="UTD135" s="81"/>
      <c r="UTE135" s="81"/>
      <c r="UTF135" s="81"/>
      <c r="UTG135" s="81"/>
      <c r="UTH135" s="81"/>
      <c r="UTI135" s="81"/>
      <c r="UTJ135" s="81"/>
      <c r="UTK135" s="81"/>
      <c r="UTL135" s="81"/>
      <c r="UTM135" s="81"/>
      <c r="UTN135" s="81"/>
      <c r="UTO135" s="81"/>
      <c r="UTP135" s="81"/>
      <c r="UTQ135" s="81"/>
      <c r="UTR135" s="81"/>
      <c r="UTS135" s="81"/>
      <c r="UTT135" s="81"/>
      <c r="UTU135" s="81"/>
      <c r="UTV135" s="81"/>
      <c r="UTW135" s="81"/>
      <c r="UTX135" s="81"/>
      <c r="UTY135" s="81"/>
      <c r="UTZ135" s="81"/>
      <c r="UUA135" s="81"/>
      <c r="UUB135" s="81"/>
      <c r="UUC135" s="81"/>
      <c r="UUD135" s="81"/>
      <c r="UUE135" s="81"/>
      <c r="UUF135" s="81"/>
      <c r="UUG135" s="81"/>
      <c r="UUH135" s="81"/>
      <c r="UUI135" s="81"/>
      <c r="UUJ135" s="81"/>
      <c r="UUK135" s="81"/>
      <c r="UUL135" s="81"/>
      <c r="UUM135" s="81"/>
      <c r="UUN135" s="81"/>
      <c r="UUO135" s="81"/>
      <c r="UUP135" s="81"/>
      <c r="UUQ135" s="81"/>
      <c r="UUR135" s="81"/>
      <c r="UUS135" s="81"/>
      <c r="UUT135" s="81"/>
      <c r="UUU135" s="81"/>
      <c r="UUV135" s="81"/>
      <c r="UUW135" s="81"/>
      <c r="UUX135" s="81"/>
      <c r="UUY135" s="81"/>
      <c r="UUZ135" s="81"/>
      <c r="UVA135" s="81"/>
      <c r="UVB135" s="81"/>
      <c r="UVC135" s="81"/>
      <c r="UVD135" s="81"/>
      <c r="UVE135" s="81"/>
      <c r="UVF135" s="81"/>
      <c r="UVG135" s="81"/>
      <c r="UVH135" s="81"/>
      <c r="UVI135" s="81"/>
      <c r="UVJ135" s="81"/>
      <c r="UVK135" s="81"/>
      <c r="UVL135" s="81"/>
      <c r="UVM135" s="81"/>
      <c r="UVN135" s="81"/>
      <c r="UVO135" s="81"/>
      <c r="UVP135" s="81"/>
      <c r="UVQ135" s="81"/>
      <c r="UVR135" s="81"/>
      <c r="UVS135" s="81"/>
      <c r="UVT135" s="81"/>
      <c r="UVU135" s="81"/>
      <c r="UVV135" s="81"/>
      <c r="UVW135" s="81"/>
      <c r="UVX135" s="81"/>
      <c r="UVY135" s="81"/>
      <c r="UVZ135" s="81"/>
      <c r="UWA135" s="81"/>
      <c r="UWB135" s="81"/>
      <c r="UWC135" s="81"/>
      <c r="UWD135" s="81"/>
      <c r="UWE135" s="81"/>
      <c r="UWF135" s="81"/>
      <c r="UWG135" s="81"/>
      <c r="UWH135" s="81"/>
      <c r="UWI135" s="81"/>
      <c r="UWJ135" s="81"/>
      <c r="UWK135" s="81"/>
      <c r="UWL135" s="81"/>
      <c r="UWM135" s="81"/>
      <c r="UWN135" s="81"/>
      <c r="UWO135" s="81"/>
      <c r="UWP135" s="81"/>
      <c r="UWQ135" s="81"/>
      <c r="UWR135" s="81"/>
      <c r="UWS135" s="81"/>
      <c r="UWT135" s="81"/>
      <c r="UWU135" s="81"/>
      <c r="UWV135" s="81"/>
      <c r="UWW135" s="81"/>
      <c r="UWX135" s="81"/>
      <c r="UWY135" s="81"/>
      <c r="UWZ135" s="81"/>
      <c r="UXA135" s="81"/>
      <c r="UXB135" s="81"/>
      <c r="UXC135" s="81"/>
      <c r="UXD135" s="81"/>
      <c r="UXE135" s="81"/>
      <c r="UXF135" s="81"/>
      <c r="UXG135" s="81"/>
      <c r="UXH135" s="81"/>
      <c r="UXI135" s="81"/>
      <c r="UXJ135" s="81"/>
      <c r="UXK135" s="81"/>
      <c r="UXL135" s="81"/>
      <c r="UXM135" s="81"/>
      <c r="UXN135" s="81"/>
      <c r="UXO135" s="81"/>
      <c r="UXP135" s="81"/>
      <c r="UXQ135" s="81"/>
      <c r="UXR135" s="81"/>
      <c r="UXS135" s="81"/>
      <c r="UXT135" s="81"/>
      <c r="UXU135" s="81"/>
      <c r="UXV135" s="81"/>
      <c r="UXW135" s="81"/>
      <c r="UXX135" s="81"/>
      <c r="UXY135" s="81"/>
      <c r="UXZ135" s="81"/>
      <c r="UYA135" s="81"/>
      <c r="UYB135" s="81"/>
      <c r="UYC135" s="81"/>
      <c r="UYD135" s="81"/>
      <c r="UYE135" s="81"/>
      <c r="UYF135" s="81"/>
      <c r="UYG135" s="81"/>
      <c r="UYH135" s="81"/>
      <c r="UYI135" s="81"/>
      <c r="UYJ135" s="81"/>
      <c r="UYK135" s="81"/>
      <c r="UYL135" s="81"/>
      <c r="UYM135" s="81"/>
      <c r="UYN135" s="81"/>
      <c r="UYO135" s="81"/>
      <c r="UYP135" s="81"/>
      <c r="UYQ135" s="81"/>
      <c r="UYR135" s="81"/>
      <c r="UYS135" s="81"/>
      <c r="UYT135" s="81"/>
      <c r="UYU135" s="81"/>
      <c r="UYV135" s="81"/>
      <c r="UYW135" s="81"/>
      <c r="UYX135" s="81"/>
      <c r="UYY135" s="81"/>
      <c r="UYZ135" s="81"/>
      <c r="UZA135" s="81"/>
      <c r="UZB135" s="81"/>
      <c r="UZC135" s="81"/>
      <c r="UZD135" s="81"/>
      <c r="UZE135" s="81"/>
      <c r="UZF135" s="81"/>
      <c r="UZG135" s="81"/>
      <c r="UZH135" s="81"/>
      <c r="UZI135" s="81"/>
      <c r="UZJ135" s="81"/>
      <c r="UZK135" s="81"/>
      <c r="UZL135" s="81"/>
      <c r="UZM135" s="81"/>
      <c r="UZN135" s="81"/>
      <c r="UZO135" s="81"/>
      <c r="UZP135" s="81"/>
      <c r="UZQ135" s="81"/>
      <c r="UZR135" s="81"/>
      <c r="UZS135" s="81"/>
      <c r="UZT135" s="81"/>
      <c r="UZU135" s="81"/>
      <c r="UZV135" s="81"/>
      <c r="UZW135" s="81"/>
      <c r="UZX135" s="81"/>
      <c r="UZY135" s="81"/>
      <c r="UZZ135" s="81"/>
      <c r="VAA135" s="81"/>
      <c r="VAB135" s="81"/>
      <c r="VAC135" s="81"/>
      <c r="VAD135" s="81"/>
      <c r="VAE135" s="81"/>
      <c r="VAF135" s="81"/>
      <c r="VAG135" s="81"/>
      <c r="VAH135" s="81"/>
      <c r="VAI135" s="81"/>
      <c r="VAJ135" s="81"/>
      <c r="VAK135" s="81"/>
      <c r="VAL135" s="81"/>
      <c r="VAM135" s="81"/>
      <c r="VAN135" s="81"/>
      <c r="VAO135" s="81"/>
      <c r="VAP135" s="81"/>
      <c r="VAQ135" s="81"/>
      <c r="VAR135" s="81"/>
      <c r="VAS135" s="81"/>
      <c r="VAT135" s="81"/>
      <c r="VAU135" s="81"/>
      <c r="VAV135" s="81"/>
      <c r="VAW135" s="81"/>
      <c r="VAX135" s="81"/>
      <c r="VAY135" s="81"/>
      <c r="VAZ135" s="81"/>
      <c r="VBA135" s="81"/>
      <c r="VBB135" s="81"/>
      <c r="VBC135" s="81"/>
      <c r="VBD135" s="81"/>
      <c r="VBE135" s="81"/>
      <c r="VBF135" s="81"/>
      <c r="VBG135" s="81"/>
      <c r="VBH135" s="81"/>
      <c r="VBI135" s="81"/>
      <c r="VBJ135" s="81"/>
      <c r="VBK135" s="81"/>
      <c r="VBL135" s="81"/>
      <c r="VBM135" s="81"/>
      <c r="VBN135" s="81"/>
      <c r="VBO135" s="81"/>
      <c r="VBP135" s="81"/>
      <c r="VBQ135" s="81"/>
      <c r="VBR135" s="81"/>
      <c r="VBS135" s="81"/>
      <c r="VBT135" s="81"/>
      <c r="VBU135" s="81"/>
      <c r="VBV135" s="81"/>
      <c r="VBW135" s="81"/>
      <c r="VBX135" s="81"/>
      <c r="VBY135" s="81"/>
      <c r="VBZ135" s="81"/>
      <c r="VCA135" s="81"/>
      <c r="VCB135" s="81"/>
      <c r="VCC135" s="81"/>
      <c r="VCD135" s="81"/>
      <c r="VCE135" s="81"/>
      <c r="VCF135" s="81"/>
      <c r="VCG135" s="81"/>
      <c r="VCH135" s="81"/>
      <c r="VCI135" s="81"/>
      <c r="VCJ135" s="81"/>
      <c r="VCK135" s="81"/>
      <c r="VCL135" s="81"/>
      <c r="VCM135" s="81"/>
      <c r="VCN135" s="81"/>
      <c r="VCO135" s="81"/>
      <c r="VCP135" s="81"/>
      <c r="VCQ135" s="81"/>
      <c r="VCR135" s="81"/>
      <c r="VCS135" s="81"/>
      <c r="VCT135" s="81"/>
      <c r="VCU135" s="81"/>
      <c r="VCV135" s="81"/>
      <c r="VCW135" s="81"/>
      <c r="VCX135" s="81"/>
      <c r="VCY135" s="81"/>
      <c r="VCZ135" s="81"/>
      <c r="VDA135" s="81"/>
      <c r="VDB135" s="81"/>
      <c r="VDC135" s="81"/>
      <c r="VDD135" s="81"/>
      <c r="VDE135" s="81"/>
      <c r="VDF135" s="81"/>
      <c r="VDG135" s="81"/>
      <c r="VDH135" s="81"/>
      <c r="VDI135" s="81"/>
      <c r="VDJ135" s="81"/>
      <c r="VDK135" s="81"/>
      <c r="VDL135" s="81"/>
      <c r="VDM135" s="81"/>
      <c r="VDN135" s="81"/>
      <c r="VDO135" s="81"/>
      <c r="VDP135" s="81"/>
      <c r="VDQ135" s="81"/>
      <c r="VDR135" s="81"/>
      <c r="VDS135" s="81"/>
      <c r="VDT135" s="81"/>
      <c r="VDU135" s="81"/>
      <c r="VDV135" s="81"/>
      <c r="VDW135" s="81"/>
      <c r="VDX135" s="81"/>
      <c r="VDY135" s="81"/>
      <c r="VDZ135" s="81"/>
      <c r="VEA135" s="81"/>
      <c r="VEB135" s="81"/>
      <c r="VEC135" s="81"/>
      <c r="VED135" s="81"/>
      <c r="VEE135" s="81"/>
      <c r="VEF135" s="81"/>
      <c r="VEG135" s="81"/>
      <c r="VEH135" s="81"/>
      <c r="VEI135" s="81"/>
      <c r="VEJ135" s="81"/>
      <c r="VEK135" s="81"/>
      <c r="VEL135" s="81"/>
      <c r="VEM135" s="81"/>
      <c r="VEN135" s="81"/>
      <c r="VEO135" s="81"/>
      <c r="VEP135" s="81"/>
      <c r="VEQ135" s="81"/>
      <c r="VER135" s="81"/>
      <c r="VES135" s="81"/>
      <c r="VET135" s="81"/>
      <c r="VEU135" s="81"/>
      <c r="VEV135" s="81"/>
      <c r="VEW135" s="81"/>
      <c r="VEX135" s="81"/>
      <c r="VEY135" s="81"/>
      <c r="VEZ135" s="81"/>
      <c r="VFA135" s="81"/>
      <c r="VFB135" s="81"/>
      <c r="VFC135" s="81"/>
      <c r="VFD135" s="81"/>
      <c r="VFE135" s="81"/>
      <c r="VFF135" s="81"/>
      <c r="VFG135" s="81"/>
      <c r="VFH135" s="81"/>
      <c r="VFI135" s="81"/>
      <c r="VFJ135" s="81"/>
      <c r="VFK135" s="81"/>
      <c r="VFL135" s="81"/>
      <c r="VFM135" s="81"/>
      <c r="VFN135" s="81"/>
      <c r="VFO135" s="81"/>
      <c r="VFP135" s="81"/>
      <c r="VFQ135" s="81"/>
      <c r="VFR135" s="81"/>
      <c r="VFS135" s="81"/>
      <c r="VFT135" s="81"/>
      <c r="VFU135" s="81"/>
      <c r="VFV135" s="81"/>
      <c r="VFW135" s="81"/>
      <c r="VFX135" s="81"/>
      <c r="VFY135" s="81"/>
      <c r="VFZ135" s="81"/>
      <c r="VGA135" s="81"/>
      <c r="VGB135" s="81"/>
      <c r="VGC135" s="81"/>
      <c r="VGD135" s="81"/>
      <c r="VGE135" s="81"/>
      <c r="VGF135" s="81"/>
      <c r="VGG135" s="81"/>
      <c r="VGH135" s="81"/>
      <c r="VGI135" s="81"/>
      <c r="VGJ135" s="81"/>
      <c r="VGK135" s="81"/>
      <c r="VGL135" s="81"/>
      <c r="VGM135" s="81"/>
      <c r="VGN135" s="81"/>
      <c r="VGO135" s="81"/>
      <c r="VGP135" s="81"/>
      <c r="VGQ135" s="81"/>
      <c r="VGR135" s="81"/>
      <c r="VGS135" s="81"/>
      <c r="VGT135" s="81"/>
      <c r="VGU135" s="81"/>
      <c r="VGV135" s="81"/>
      <c r="VGW135" s="81"/>
      <c r="VGX135" s="81"/>
      <c r="VGY135" s="81"/>
      <c r="VGZ135" s="81"/>
      <c r="VHA135" s="81"/>
      <c r="VHB135" s="81"/>
      <c r="VHC135" s="81"/>
      <c r="VHD135" s="81"/>
      <c r="VHE135" s="81"/>
      <c r="VHF135" s="81"/>
      <c r="VHG135" s="81"/>
      <c r="VHH135" s="81"/>
      <c r="VHI135" s="81"/>
      <c r="VHJ135" s="81"/>
      <c r="VHK135" s="81"/>
      <c r="VHL135" s="81"/>
      <c r="VHM135" s="81"/>
      <c r="VHN135" s="81"/>
      <c r="VHO135" s="81"/>
      <c r="VHP135" s="81"/>
      <c r="VHQ135" s="81"/>
      <c r="VHR135" s="81"/>
      <c r="VHS135" s="81"/>
      <c r="VHT135" s="81"/>
      <c r="VHU135" s="81"/>
      <c r="VHV135" s="81"/>
      <c r="VHW135" s="81"/>
      <c r="VHX135" s="81"/>
      <c r="VHY135" s="81"/>
      <c r="VHZ135" s="81"/>
      <c r="VIA135" s="81"/>
      <c r="VIB135" s="81"/>
      <c r="VIC135" s="81"/>
      <c r="VID135" s="81"/>
      <c r="VIE135" s="81"/>
      <c r="VIF135" s="81"/>
      <c r="VIG135" s="81"/>
      <c r="VIH135" s="81"/>
      <c r="VII135" s="81"/>
      <c r="VIJ135" s="81"/>
      <c r="VIK135" s="81"/>
      <c r="VIL135" s="81"/>
      <c r="VIM135" s="81"/>
      <c r="VIN135" s="81"/>
      <c r="VIO135" s="81"/>
      <c r="VIP135" s="81"/>
      <c r="VIQ135" s="81"/>
      <c r="VIR135" s="81"/>
      <c r="VIS135" s="81"/>
      <c r="VIT135" s="81"/>
      <c r="VIU135" s="81"/>
      <c r="VIV135" s="81"/>
      <c r="VIW135" s="81"/>
      <c r="VIX135" s="81"/>
      <c r="VIY135" s="81"/>
      <c r="VIZ135" s="81"/>
      <c r="VJA135" s="81"/>
      <c r="VJB135" s="81"/>
      <c r="VJC135" s="81"/>
      <c r="VJD135" s="81"/>
      <c r="VJE135" s="81"/>
      <c r="VJF135" s="81"/>
      <c r="VJG135" s="81"/>
      <c r="VJH135" s="81"/>
      <c r="VJI135" s="81"/>
      <c r="VJJ135" s="81"/>
      <c r="VJK135" s="81"/>
      <c r="VJL135" s="81"/>
      <c r="VJM135" s="81"/>
      <c r="VJN135" s="81"/>
      <c r="VJO135" s="81"/>
      <c r="VJP135" s="81"/>
      <c r="VJQ135" s="81"/>
      <c r="VJR135" s="81"/>
      <c r="VJS135" s="81"/>
      <c r="VJT135" s="81"/>
      <c r="VJU135" s="81"/>
      <c r="VJV135" s="81"/>
      <c r="VJW135" s="81"/>
      <c r="VJX135" s="81"/>
      <c r="VJY135" s="81"/>
      <c r="VJZ135" s="81"/>
      <c r="VKA135" s="81"/>
      <c r="VKB135" s="81"/>
      <c r="VKC135" s="81"/>
      <c r="VKD135" s="81"/>
      <c r="VKE135" s="81"/>
      <c r="VKF135" s="81"/>
      <c r="VKG135" s="81"/>
      <c r="VKH135" s="81"/>
      <c r="VKI135" s="81"/>
      <c r="VKJ135" s="81"/>
      <c r="VKK135" s="81"/>
      <c r="VKL135" s="81"/>
      <c r="VKM135" s="81"/>
      <c r="VKN135" s="81"/>
      <c r="VKO135" s="81"/>
      <c r="VKP135" s="81"/>
      <c r="VKQ135" s="81"/>
      <c r="VKR135" s="81"/>
      <c r="VKS135" s="81"/>
      <c r="VKT135" s="81"/>
      <c r="VKU135" s="81"/>
      <c r="VKV135" s="81"/>
      <c r="VKW135" s="81"/>
      <c r="VKX135" s="81"/>
      <c r="VKY135" s="81"/>
      <c r="VKZ135" s="81"/>
      <c r="VLA135" s="81"/>
      <c r="VLB135" s="81"/>
      <c r="VLC135" s="81"/>
      <c r="VLD135" s="81"/>
      <c r="VLE135" s="81"/>
      <c r="VLF135" s="81"/>
      <c r="VLG135" s="81"/>
      <c r="VLH135" s="81"/>
      <c r="VLI135" s="81"/>
      <c r="VLJ135" s="81"/>
      <c r="VLK135" s="81"/>
      <c r="VLL135" s="81"/>
      <c r="VLM135" s="81"/>
      <c r="VLN135" s="81"/>
      <c r="VLO135" s="81"/>
      <c r="VLP135" s="81"/>
      <c r="VLQ135" s="81"/>
      <c r="VLR135" s="81"/>
      <c r="VLS135" s="81"/>
      <c r="VLT135" s="81"/>
      <c r="VLU135" s="81"/>
      <c r="VLV135" s="81"/>
      <c r="VLW135" s="81"/>
      <c r="VLX135" s="81"/>
      <c r="VLY135" s="81"/>
      <c r="VLZ135" s="81"/>
      <c r="VMA135" s="81"/>
      <c r="VMB135" s="81"/>
      <c r="VMC135" s="81"/>
      <c r="VMD135" s="81"/>
      <c r="VME135" s="81"/>
      <c r="VMF135" s="81"/>
      <c r="VMG135" s="81"/>
      <c r="VMH135" s="81"/>
      <c r="VMI135" s="81"/>
      <c r="VMJ135" s="81"/>
      <c r="VMK135" s="81"/>
      <c r="VML135" s="81"/>
      <c r="VMM135" s="81"/>
      <c r="VMN135" s="81"/>
      <c r="VMO135" s="81"/>
      <c r="VMP135" s="81"/>
      <c r="VMQ135" s="81"/>
      <c r="VMR135" s="81"/>
      <c r="VMS135" s="81"/>
      <c r="VMT135" s="81"/>
      <c r="VMU135" s="81"/>
      <c r="VMV135" s="81"/>
      <c r="VMW135" s="81"/>
      <c r="VMX135" s="81"/>
      <c r="VMY135" s="81"/>
      <c r="VMZ135" s="81"/>
      <c r="VNA135" s="81"/>
      <c r="VNB135" s="81"/>
      <c r="VNC135" s="81"/>
      <c r="VND135" s="81"/>
      <c r="VNE135" s="81"/>
      <c r="VNF135" s="81"/>
      <c r="VNG135" s="81"/>
      <c r="VNH135" s="81"/>
      <c r="VNI135" s="81"/>
      <c r="VNJ135" s="81"/>
      <c r="VNK135" s="81"/>
      <c r="VNL135" s="81"/>
      <c r="VNM135" s="81"/>
      <c r="VNN135" s="81"/>
      <c r="VNO135" s="81"/>
      <c r="VNP135" s="81"/>
      <c r="VNQ135" s="81"/>
      <c r="VNR135" s="81"/>
      <c r="VNS135" s="81"/>
      <c r="VNT135" s="81"/>
      <c r="VNU135" s="81"/>
      <c r="VNV135" s="81"/>
      <c r="VNW135" s="81"/>
      <c r="VNX135" s="81"/>
      <c r="VNY135" s="81"/>
      <c r="VNZ135" s="81"/>
      <c r="VOA135" s="81"/>
      <c r="VOB135" s="81"/>
      <c r="VOC135" s="81"/>
      <c r="VOD135" s="81"/>
      <c r="VOE135" s="81"/>
      <c r="VOF135" s="81"/>
      <c r="VOG135" s="81"/>
      <c r="VOH135" s="81"/>
      <c r="VOI135" s="81"/>
      <c r="VOJ135" s="81"/>
      <c r="VOK135" s="81"/>
      <c r="VOL135" s="81"/>
      <c r="VOM135" s="81"/>
      <c r="VON135" s="81"/>
      <c r="VOO135" s="81"/>
      <c r="VOP135" s="81"/>
      <c r="VOQ135" s="81"/>
      <c r="VOR135" s="81"/>
      <c r="VOS135" s="81"/>
      <c r="VOT135" s="81"/>
      <c r="VOU135" s="81"/>
      <c r="VOV135" s="81"/>
      <c r="VOW135" s="81"/>
      <c r="VOX135" s="81"/>
      <c r="VOY135" s="81"/>
      <c r="VOZ135" s="81"/>
      <c r="VPA135" s="81"/>
      <c r="VPB135" s="81"/>
      <c r="VPC135" s="81"/>
      <c r="VPD135" s="81"/>
      <c r="VPE135" s="81"/>
      <c r="VPF135" s="81"/>
      <c r="VPG135" s="81"/>
      <c r="VPH135" s="81"/>
      <c r="VPI135" s="81"/>
      <c r="VPJ135" s="81"/>
      <c r="VPK135" s="81"/>
      <c r="VPL135" s="81"/>
      <c r="VPM135" s="81"/>
      <c r="VPN135" s="81"/>
      <c r="VPO135" s="81"/>
      <c r="VPP135" s="81"/>
      <c r="VPQ135" s="81"/>
      <c r="VPR135" s="81"/>
      <c r="VPS135" s="81"/>
      <c r="VPT135" s="81"/>
      <c r="VPU135" s="81"/>
      <c r="VPV135" s="81"/>
      <c r="VPW135" s="81"/>
      <c r="VPX135" s="81"/>
      <c r="VPY135" s="81"/>
      <c r="VPZ135" s="81"/>
      <c r="VQA135" s="81"/>
      <c r="VQB135" s="81"/>
      <c r="VQC135" s="81"/>
      <c r="VQD135" s="81"/>
      <c r="VQE135" s="81"/>
      <c r="VQF135" s="81"/>
      <c r="VQG135" s="81"/>
      <c r="VQH135" s="81"/>
      <c r="VQI135" s="81"/>
      <c r="VQJ135" s="81"/>
      <c r="VQK135" s="81"/>
      <c r="VQL135" s="81"/>
      <c r="VQM135" s="81"/>
      <c r="VQN135" s="81"/>
      <c r="VQO135" s="81"/>
      <c r="VQP135" s="81"/>
      <c r="VQQ135" s="81"/>
      <c r="VQR135" s="81"/>
      <c r="VQS135" s="81"/>
      <c r="VQT135" s="81"/>
      <c r="VQU135" s="81"/>
      <c r="VQV135" s="81"/>
      <c r="VQW135" s="81"/>
      <c r="VQX135" s="81"/>
      <c r="VQY135" s="81"/>
      <c r="VQZ135" s="81"/>
      <c r="VRA135" s="81"/>
      <c r="VRB135" s="81"/>
      <c r="VRC135" s="81"/>
      <c r="VRD135" s="81"/>
      <c r="VRE135" s="81"/>
      <c r="VRF135" s="81"/>
      <c r="VRG135" s="81"/>
      <c r="VRH135" s="81"/>
      <c r="VRI135" s="81"/>
      <c r="VRJ135" s="81"/>
      <c r="VRK135" s="81"/>
      <c r="VRL135" s="81"/>
      <c r="VRM135" s="81"/>
      <c r="VRN135" s="81"/>
      <c r="VRO135" s="81"/>
      <c r="VRP135" s="81"/>
      <c r="VRQ135" s="81"/>
      <c r="VRR135" s="81"/>
      <c r="VRS135" s="81"/>
      <c r="VRT135" s="81"/>
      <c r="VRU135" s="81"/>
      <c r="VRV135" s="81"/>
      <c r="VRW135" s="81"/>
      <c r="VRX135" s="81"/>
      <c r="VRY135" s="81"/>
      <c r="VRZ135" s="81"/>
      <c r="VSA135" s="81"/>
      <c r="VSB135" s="81"/>
      <c r="VSC135" s="81"/>
      <c r="VSD135" s="81"/>
      <c r="VSE135" s="81"/>
      <c r="VSF135" s="81"/>
      <c r="VSG135" s="81"/>
      <c r="VSH135" s="81"/>
      <c r="VSI135" s="81"/>
      <c r="VSJ135" s="81"/>
      <c r="VSK135" s="81"/>
      <c r="VSL135" s="81"/>
      <c r="VSM135" s="81"/>
      <c r="VSN135" s="81"/>
      <c r="VSO135" s="81"/>
      <c r="VSP135" s="81"/>
      <c r="VSQ135" s="81"/>
      <c r="VSR135" s="81"/>
      <c r="VSS135" s="81"/>
      <c r="VST135" s="81"/>
      <c r="VSU135" s="81"/>
      <c r="VSV135" s="81"/>
      <c r="VSW135" s="81"/>
      <c r="VSX135" s="81"/>
      <c r="VSY135" s="81"/>
      <c r="VSZ135" s="81"/>
      <c r="VTA135" s="81"/>
      <c r="VTB135" s="81"/>
      <c r="VTC135" s="81"/>
      <c r="VTD135" s="81"/>
      <c r="VTE135" s="81"/>
      <c r="VTF135" s="81"/>
      <c r="VTG135" s="81"/>
      <c r="VTH135" s="81"/>
      <c r="VTI135" s="81"/>
      <c r="VTJ135" s="81"/>
      <c r="VTK135" s="81"/>
      <c r="VTL135" s="81"/>
      <c r="VTM135" s="81"/>
      <c r="VTN135" s="81"/>
      <c r="VTO135" s="81"/>
      <c r="VTP135" s="81"/>
      <c r="VTQ135" s="81"/>
      <c r="VTR135" s="81"/>
      <c r="VTS135" s="81"/>
      <c r="VTT135" s="81"/>
      <c r="VTU135" s="81"/>
      <c r="VTV135" s="81"/>
      <c r="VTW135" s="81"/>
      <c r="VTX135" s="81"/>
      <c r="VTY135" s="81"/>
      <c r="VTZ135" s="81"/>
      <c r="VUA135" s="81"/>
      <c r="VUB135" s="81"/>
      <c r="VUC135" s="81"/>
      <c r="VUD135" s="81"/>
      <c r="VUE135" s="81"/>
      <c r="VUF135" s="81"/>
      <c r="VUG135" s="81"/>
      <c r="VUH135" s="81"/>
      <c r="VUI135" s="81"/>
      <c r="VUJ135" s="81"/>
      <c r="VUK135" s="81"/>
      <c r="VUL135" s="81"/>
      <c r="VUM135" s="81"/>
      <c r="VUN135" s="81"/>
      <c r="VUO135" s="81"/>
      <c r="VUP135" s="81"/>
      <c r="VUQ135" s="81"/>
      <c r="VUR135" s="81"/>
      <c r="VUS135" s="81"/>
      <c r="VUT135" s="81"/>
      <c r="VUU135" s="81"/>
      <c r="VUV135" s="81"/>
      <c r="VUW135" s="81"/>
      <c r="VUX135" s="81"/>
      <c r="VUY135" s="81"/>
      <c r="VUZ135" s="81"/>
      <c r="VVA135" s="81"/>
      <c r="VVB135" s="81"/>
      <c r="VVC135" s="81"/>
      <c r="VVD135" s="81"/>
      <c r="VVE135" s="81"/>
      <c r="VVF135" s="81"/>
      <c r="VVG135" s="81"/>
      <c r="VVH135" s="81"/>
      <c r="VVI135" s="81"/>
      <c r="VVJ135" s="81"/>
      <c r="VVK135" s="81"/>
      <c r="VVL135" s="81"/>
      <c r="VVM135" s="81"/>
      <c r="VVN135" s="81"/>
      <c r="VVO135" s="81"/>
      <c r="VVP135" s="81"/>
      <c r="VVQ135" s="81"/>
      <c r="VVR135" s="81"/>
      <c r="VVS135" s="81"/>
      <c r="VVT135" s="81"/>
      <c r="VVU135" s="81"/>
      <c r="VVV135" s="81"/>
      <c r="VVW135" s="81"/>
      <c r="VVX135" s="81"/>
      <c r="VVY135" s="81"/>
      <c r="VVZ135" s="81"/>
      <c r="VWA135" s="81"/>
      <c r="VWB135" s="81"/>
      <c r="VWC135" s="81"/>
      <c r="VWD135" s="81"/>
      <c r="VWE135" s="81"/>
      <c r="VWF135" s="81"/>
      <c r="VWG135" s="81"/>
      <c r="VWH135" s="81"/>
      <c r="VWI135" s="81"/>
      <c r="VWJ135" s="81"/>
      <c r="VWK135" s="81"/>
      <c r="VWL135" s="81"/>
      <c r="VWM135" s="81"/>
      <c r="VWN135" s="81"/>
      <c r="VWO135" s="81"/>
      <c r="VWP135" s="81"/>
      <c r="VWQ135" s="81"/>
      <c r="VWR135" s="81"/>
      <c r="VWS135" s="81"/>
      <c r="VWT135" s="81"/>
      <c r="VWU135" s="81"/>
      <c r="VWV135" s="81"/>
      <c r="VWW135" s="81"/>
      <c r="VWX135" s="81"/>
      <c r="VWY135" s="81"/>
      <c r="VWZ135" s="81"/>
      <c r="VXA135" s="81"/>
      <c r="VXB135" s="81"/>
      <c r="VXC135" s="81"/>
      <c r="VXD135" s="81"/>
      <c r="VXE135" s="81"/>
      <c r="VXF135" s="81"/>
      <c r="VXG135" s="81"/>
      <c r="VXH135" s="81"/>
      <c r="VXI135" s="81"/>
      <c r="VXJ135" s="81"/>
      <c r="VXK135" s="81"/>
      <c r="VXL135" s="81"/>
      <c r="VXM135" s="81"/>
      <c r="VXN135" s="81"/>
      <c r="VXO135" s="81"/>
      <c r="VXP135" s="81"/>
      <c r="VXQ135" s="81"/>
      <c r="VXR135" s="81"/>
      <c r="VXS135" s="81"/>
      <c r="VXT135" s="81"/>
      <c r="VXU135" s="81"/>
      <c r="VXV135" s="81"/>
      <c r="VXW135" s="81"/>
      <c r="VXX135" s="81"/>
      <c r="VXY135" s="81"/>
      <c r="VXZ135" s="81"/>
      <c r="VYA135" s="81"/>
      <c r="VYB135" s="81"/>
      <c r="VYC135" s="81"/>
      <c r="VYD135" s="81"/>
      <c r="VYE135" s="81"/>
      <c r="VYF135" s="81"/>
      <c r="VYG135" s="81"/>
      <c r="VYH135" s="81"/>
      <c r="VYI135" s="81"/>
      <c r="VYJ135" s="81"/>
      <c r="VYK135" s="81"/>
      <c r="VYL135" s="81"/>
      <c r="VYM135" s="81"/>
      <c r="VYN135" s="81"/>
      <c r="VYO135" s="81"/>
      <c r="VYP135" s="81"/>
      <c r="VYQ135" s="81"/>
      <c r="VYR135" s="81"/>
      <c r="VYS135" s="81"/>
      <c r="VYT135" s="81"/>
      <c r="VYU135" s="81"/>
      <c r="VYV135" s="81"/>
      <c r="VYW135" s="81"/>
      <c r="VYX135" s="81"/>
      <c r="VYY135" s="81"/>
      <c r="VYZ135" s="81"/>
      <c r="VZA135" s="81"/>
      <c r="VZB135" s="81"/>
      <c r="VZC135" s="81"/>
      <c r="VZD135" s="81"/>
      <c r="VZE135" s="81"/>
      <c r="VZF135" s="81"/>
      <c r="VZG135" s="81"/>
      <c r="VZH135" s="81"/>
      <c r="VZI135" s="81"/>
      <c r="VZJ135" s="81"/>
      <c r="VZK135" s="81"/>
      <c r="VZL135" s="81"/>
      <c r="VZM135" s="81"/>
      <c r="VZN135" s="81"/>
      <c r="VZO135" s="81"/>
      <c r="VZP135" s="81"/>
      <c r="VZQ135" s="81"/>
      <c r="VZR135" s="81"/>
      <c r="VZS135" s="81"/>
      <c r="VZT135" s="81"/>
      <c r="VZU135" s="81"/>
      <c r="VZV135" s="81"/>
      <c r="VZW135" s="81"/>
      <c r="VZX135" s="81"/>
      <c r="VZY135" s="81"/>
      <c r="VZZ135" s="81"/>
      <c r="WAA135" s="81"/>
      <c r="WAB135" s="81"/>
      <c r="WAC135" s="81"/>
      <c r="WAD135" s="81"/>
      <c r="WAE135" s="81"/>
      <c r="WAF135" s="81"/>
      <c r="WAG135" s="81"/>
      <c r="WAH135" s="81"/>
      <c r="WAI135" s="81"/>
      <c r="WAJ135" s="81"/>
      <c r="WAK135" s="81"/>
      <c r="WAL135" s="81"/>
      <c r="WAM135" s="81"/>
      <c r="WAN135" s="81"/>
      <c r="WAO135" s="81"/>
      <c r="WAP135" s="81"/>
      <c r="WAQ135" s="81"/>
      <c r="WAR135" s="81"/>
      <c r="WAS135" s="81"/>
      <c r="WAT135" s="81"/>
      <c r="WAU135" s="81"/>
      <c r="WAV135" s="81"/>
      <c r="WAW135" s="81"/>
      <c r="WAX135" s="81"/>
      <c r="WAY135" s="81"/>
      <c r="WAZ135" s="81"/>
      <c r="WBA135" s="81"/>
      <c r="WBB135" s="81"/>
      <c r="WBC135" s="81"/>
      <c r="WBD135" s="81"/>
      <c r="WBE135" s="81"/>
      <c r="WBF135" s="81"/>
      <c r="WBG135" s="81"/>
      <c r="WBH135" s="81"/>
      <c r="WBI135" s="81"/>
      <c r="WBJ135" s="81"/>
      <c r="WBK135" s="81"/>
      <c r="WBL135" s="81"/>
      <c r="WBM135" s="81"/>
      <c r="WBN135" s="81"/>
      <c r="WBO135" s="81"/>
      <c r="WBP135" s="81"/>
      <c r="WBQ135" s="81"/>
      <c r="WBR135" s="81"/>
      <c r="WBS135" s="81"/>
      <c r="WBT135" s="81"/>
      <c r="WBU135" s="81"/>
      <c r="WBV135" s="81"/>
      <c r="WBW135" s="81"/>
      <c r="WBX135" s="81"/>
      <c r="WBY135" s="81"/>
      <c r="WBZ135" s="81"/>
      <c r="WCA135" s="81"/>
      <c r="WCB135" s="81"/>
      <c r="WCC135" s="81"/>
      <c r="WCD135" s="81"/>
      <c r="WCE135" s="81"/>
      <c r="WCF135" s="81"/>
      <c r="WCG135" s="81"/>
      <c r="WCH135" s="81"/>
      <c r="WCI135" s="81"/>
      <c r="WCJ135" s="81"/>
      <c r="WCK135" s="81"/>
      <c r="WCL135" s="81"/>
      <c r="WCM135" s="81"/>
      <c r="WCN135" s="81"/>
      <c r="WCO135" s="81"/>
      <c r="WCP135" s="81"/>
      <c r="WCQ135" s="81"/>
      <c r="WCR135" s="81"/>
      <c r="WCS135" s="81"/>
      <c r="WCT135" s="81"/>
      <c r="WCU135" s="81"/>
      <c r="WCV135" s="81"/>
      <c r="WCW135" s="81"/>
      <c r="WCX135" s="81"/>
      <c r="WCY135" s="81"/>
      <c r="WCZ135" s="81"/>
      <c r="WDA135" s="81"/>
      <c r="WDB135" s="81"/>
      <c r="WDC135" s="81"/>
      <c r="WDD135" s="81"/>
      <c r="WDE135" s="81"/>
      <c r="WDF135" s="81"/>
      <c r="WDG135" s="81"/>
      <c r="WDH135" s="81"/>
      <c r="WDI135" s="81"/>
      <c r="WDJ135" s="81"/>
      <c r="WDK135" s="81"/>
      <c r="WDL135" s="81"/>
      <c r="WDM135" s="81"/>
      <c r="WDN135" s="81"/>
      <c r="WDO135" s="81"/>
      <c r="WDP135" s="81"/>
      <c r="WDQ135" s="81"/>
      <c r="WDR135" s="81"/>
      <c r="WDS135" s="81"/>
      <c r="WDT135" s="81"/>
      <c r="WDU135" s="81"/>
      <c r="WDV135" s="81"/>
      <c r="WDW135" s="81"/>
      <c r="WDX135" s="81"/>
      <c r="WDY135" s="81"/>
      <c r="WDZ135" s="81"/>
      <c r="WEA135" s="81"/>
      <c r="WEB135" s="81"/>
      <c r="WEC135" s="81"/>
      <c r="WED135" s="81"/>
      <c r="WEE135" s="81"/>
      <c r="WEF135" s="81"/>
      <c r="WEG135" s="81"/>
      <c r="WEH135" s="81"/>
      <c r="WEI135" s="81"/>
      <c r="WEJ135" s="81"/>
      <c r="WEK135" s="81"/>
      <c r="WEL135" s="81"/>
      <c r="WEM135" s="81"/>
      <c r="WEN135" s="81"/>
      <c r="WEO135" s="81"/>
      <c r="WEP135" s="81"/>
      <c r="WEQ135" s="81"/>
      <c r="WER135" s="81"/>
      <c r="WES135" s="81"/>
      <c r="WET135" s="81"/>
      <c r="WEU135" s="81"/>
      <c r="WEV135" s="81"/>
      <c r="WEW135" s="81"/>
      <c r="WEX135" s="81"/>
      <c r="WEY135" s="81"/>
      <c r="WEZ135" s="81"/>
      <c r="WFA135" s="81"/>
      <c r="WFB135" s="81"/>
      <c r="WFC135" s="81"/>
      <c r="WFD135" s="81"/>
      <c r="WFE135" s="81"/>
      <c r="WFF135" s="81"/>
      <c r="WFG135" s="81"/>
      <c r="WFH135" s="81"/>
      <c r="WFI135" s="81"/>
      <c r="WFJ135" s="81"/>
      <c r="WFK135" s="81"/>
      <c r="WFL135" s="81"/>
      <c r="WFM135" s="81"/>
      <c r="WFN135" s="81"/>
      <c r="WFO135" s="81"/>
      <c r="WFP135" s="81"/>
      <c r="WFQ135" s="81"/>
      <c r="WFR135" s="81"/>
      <c r="WFS135" s="81"/>
      <c r="WFT135" s="81"/>
      <c r="WFU135" s="81"/>
      <c r="WFV135" s="81"/>
      <c r="WFW135" s="81"/>
      <c r="WFX135" s="81"/>
      <c r="WFY135" s="81"/>
      <c r="WFZ135" s="81"/>
      <c r="WGA135" s="81"/>
      <c r="WGB135" s="81"/>
      <c r="WGC135" s="81"/>
      <c r="WGD135" s="81"/>
      <c r="WGE135" s="81"/>
      <c r="WGF135" s="81"/>
      <c r="WGG135" s="81"/>
      <c r="WGH135" s="81"/>
      <c r="WGI135" s="81"/>
      <c r="WGJ135" s="81"/>
      <c r="WGK135" s="81"/>
      <c r="WGL135" s="81"/>
      <c r="WGM135" s="81"/>
      <c r="WGN135" s="81"/>
      <c r="WGO135" s="81"/>
      <c r="WGP135" s="81"/>
      <c r="WGQ135" s="81"/>
      <c r="WGR135" s="81"/>
      <c r="WGS135" s="81"/>
      <c r="WGT135" s="81"/>
      <c r="WGU135" s="81"/>
      <c r="WGV135" s="81"/>
      <c r="WGW135" s="81"/>
      <c r="WGX135" s="81"/>
      <c r="WGY135" s="81"/>
      <c r="WGZ135" s="81"/>
      <c r="WHA135" s="81"/>
      <c r="WHB135" s="81"/>
      <c r="WHC135" s="81"/>
      <c r="WHD135" s="81"/>
      <c r="WHE135" s="81"/>
      <c r="WHF135" s="81"/>
      <c r="WHG135" s="81"/>
      <c r="WHH135" s="81"/>
      <c r="WHI135" s="81"/>
      <c r="WHJ135" s="81"/>
      <c r="WHK135" s="81"/>
      <c r="WHL135" s="81"/>
      <c r="WHM135" s="81"/>
      <c r="WHN135" s="81"/>
      <c r="WHO135" s="81"/>
      <c r="WHP135" s="81"/>
      <c r="WHQ135" s="81"/>
      <c r="WHR135" s="81"/>
      <c r="WHS135" s="81"/>
      <c r="WHT135" s="81"/>
      <c r="WHU135" s="81"/>
      <c r="WHV135" s="81"/>
      <c r="WHW135" s="81"/>
      <c r="WHX135" s="81"/>
      <c r="WHY135" s="81"/>
      <c r="WHZ135" s="81"/>
      <c r="WIA135" s="81"/>
      <c r="WIB135" s="81"/>
      <c r="WIC135" s="81"/>
      <c r="WID135" s="81"/>
      <c r="WIE135" s="81"/>
      <c r="WIF135" s="81"/>
      <c r="WIG135" s="81"/>
      <c r="WIH135" s="81"/>
      <c r="WII135" s="81"/>
      <c r="WIJ135" s="81"/>
      <c r="WIK135" s="81"/>
      <c r="WIL135" s="81"/>
      <c r="WIM135" s="81"/>
      <c r="WIN135" s="81"/>
      <c r="WIO135" s="81"/>
      <c r="WIP135" s="81"/>
      <c r="WIQ135" s="81"/>
      <c r="WIR135" s="81"/>
      <c r="WIS135" s="81"/>
      <c r="WIT135" s="81"/>
      <c r="WIU135" s="81"/>
      <c r="WIV135" s="81"/>
      <c r="WIW135" s="81"/>
      <c r="WIX135" s="81"/>
      <c r="WIY135" s="81"/>
      <c r="WIZ135" s="81"/>
      <c r="WJA135" s="81"/>
      <c r="WJB135" s="81"/>
      <c r="WJC135" s="81"/>
      <c r="WJD135" s="81"/>
      <c r="WJE135" s="81"/>
      <c r="WJF135" s="81"/>
      <c r="WJG135" s="81"/>
      <c r="WJH135" s="81"/>
      <c r="WJI135" s="81"/>
      <c r="WJJ135" s="81"/>
      <c r="WJK135" s="81"/>
      <c r="WJL135" s="81"/>
      <c r="WJM135" s="81"/>
      <c r="WJN135" s="81"/>
      <c r="WJO135" s="81"/>
      <c r="WJP135" s="81"/>
      <c r="WJQ135" s="81"/>
      <c r="WJR135" s="81"/>
      <c r="WJS135" s="81"/>
      <c r="WJT135" s="81"/>
      <c r="WJU135" s="81"/>
      <c r="WJV135" s="81"/>
      <c r="WJW135" s="81"/>
      <c r="WJX135" s="81"/>
      <c r="WJY135" s="81"/>
      <c r="WJZ135" s="81"/>
      <c r="WKA135" s="81"/>
      <c r="WKB135" s="81"/>
      <c r="WKC135" s="81"/>
      <c r="WKD135" s="81"/>
      <c r="WKE135" s="81"/>
      <c r="WKF135" s="81"/>
      <c r="WKG135" s="81"/>
      <c r="WKH135" s="81"/>
      <c r="WKI135" s="81"/>
      <c r="WKJ135" s="81"/>
      <c r="WKK135" s="81"/>
      <c r="WKL135" s="81"/>
      <c r="WKM135" s="81"/>
      <c r="WKN135" s="81"/>
      <c r="WKO135" s="81"/>
      <c r="WKP135" s="81"/>
      <c r="WKQ135" s="81"/>
      <c r="WKR135" s="81"/>
      <c r="WKS135" s="81"/>
      <c r="WKT135" s="81"/>
      <c r="WKU135" s="81"/>
      <c r="WKV135" s="81"/>
      <c r="WKW135" s="81"/>
      <c r="WKX135" s="81"/>
      <c r="WKY135" s="81"/>
      <c r="WKZ135" s="81"/>
      <c r="WLA135" s="81"/>
      <c r="WLB135" s="81"/>
      <c r="WLC135" s="81"/>
      <c r="WLD135" s="81"/>
      <c r="WLE135" s="81"/>
      <c r="WLF135" s="81"/>
      <c r="WLG135" s="81"/>
      <c r="WLH135" s="81"/>
      <c r="WLI135" s="81"/>
      <c r="WLJ135" s="81"/>
      <c r="WLK135" s="81"/>
      <c r="WLL135" s="81"/>
      <c r="WLM135" s="81"/>
      <c r="WLN135" s="81"/>
      <c r="WLO135" s="81"/>
      <c r="WLP135" s="81"/>
      <c r="WLQ135" s="81"/>
      <c r="WLR135" s="81"/>
      <c r="WLS135" s="81"/>
      <c r="WLT135" s="81"/>
      <c r="WLU135" s="81"/>
      <c r="WLV135" s="81"/>
      <c r="WLW135" s="81"/>
      <c r="WLX135" s="81"/>
      <c r="WLY135" s="81"/>
      <c r="WLZ135" s="81"/>
      <c r="WMA135" s="81"/>
      <c r="WMB135" s="81"/>
      <c r="WMC135" s="81"/>
      <c r="WMD135" s="81"/>
      <c r="WME135" s="81"/>
      <c r="WMF135" s="81"/>
      <c r="WMG135" s="81"/>
      <c r="WMH135" s="81"/>
      <c r="WMI135" s="81"/>
      <c r="WMJ135" s="81"/>
      <c r="WMK135" s="81"/>
      <c r="WML135" s="81"/>
      <c r="WMM135" s="81"/>
      <c r="WMN135" s="81"/>
      <c r="WMO135" s="81"/>
      <c r="WMP135" s="81"/>
      <c r="WMQ135" s="81"/>
      <c r="WMR135" s="81"/>
      <c r="WMS135" s="81"/>
      <c r="WMT135" s="81"/>
      <c r="WMU135" s="81"/>
      <c r="WMV135" s="81"/>
      <c r="WMW135" s="81"/>
      <c r="WMX135" s="81"/>
      <c r="WMY135" s="81"/>
      <c r="WMZ135" s="81"/>
      <c r="WNA135" s="81"/>
      <c r="WNB135" s="81"/>
      <c r="WNC135" s="81"/>
      <c r="WND135" s="81"/>
      <c r="WNE135" s="81"/>
      <c r="WNF135" s="81"/>
      <c r="WNG135" s="81"/>
      <c r="WNH135" s="81"/>
      <c r="WNI135" s="81"/>
      <c r="WNJ135" s="81"/>
      <c r="WNK135" s="81"/>
      <c r="WNL135" s="81"/>
      <c r="WNM135" s="81"/>
      <c r="WNN135" s="81"/>
      <c r="WNO135" s="81"/>
      <c r="WNP135" s="81"/>
      <c r="WNQ135" s="81"/>
      <c r="WNR135" s="81"/>
      <c r="WNS135" s="81"/>
      <c r="WNT135" s="81"/>
      <c r="WNU135" s="81"/>
      <c r="WNV135" s="81"/>
      <c r="WNW135" s="81"/>
      <c r="WNX135" s="81"/>
      <c r="WNY135" s="81"/>
      <c r="WNZ135" s="81"/>
      <c r="WOA135" s="81"/>
      <c r="WOB135" s="81"/>
      <c r="WOC135" s="81"/>
      <c r="WOD135" s="81"/>
      <c r="WOE135" s="81"/>
      <c r="WOF135" s="81"/>
      <c r="WOG135" s="81"/>
      <c r="WOH135" s="81"/>
      <c r="WOI135" s="81"/>
      <c r="WOJ135" s="81"/>
      <c r="WOK135" s="81"/>
      <c r="WOL135" s="81"/>
      <c r="WOM135" s="81"/>
      <c r="WON135" s="81"/>
      <c r="WOO135" s="81"/>
      <c r="WOP135" s="81"/>
      <c r="WOQ135" s="81"/>
      <c r="WOR135" s="81"/>
      <c r="WOS135" s="81"/>
      <c r="WOT135" s="81"/>
      <c r="WOU135" s="81"/>
      <c r="WOV135" s="81"/>
      <c r="WOW135" s="81"/>
      <c r="WOX135" s="81"/>
      <c r="WOY135" s="81"/>
      <c r="WOZ135" s="81"/>
      <c r="WPA135" s="81"/>
      <c r="WPB135" s="81"/>
      <c r="WPC135" s="81"/>
      <c r="WPD135" s="81"/>
      <c r="WPE135" s="81"/>
      <c r="WPF135" s="81"/>
      <c r="WPG135" s="81"/>
      <c r="WPH135" s="81"/>
      <c r="WPI135" s="81"/>
      <c r="WPJ135" s="81"/>
      <c r="WPK135" s="81"/>
      <c r="WPL135" s="81"/>
      <c r="WPM135" s="81"/>
      <c r="WPN135" s="81"/>
      <c r="WPO135" s="81"/>
      <c r="WPP135" s="81"/>
      <c r="WPQ135" s="81"/>
      <c r="WPR135" s="81"/>
      <c r="WPS135" s="81"/>
      <c r="WPT135" s="81"/>
      <c r="WPU135" s="81"/>
      <c r="WPV135" s="81"/>
      <c r="WPW135" s="81"/>
      <c r="WPX135" s="81"/>
      <c r="WPY135" s="81"/>
      <c r="WPZ135" s="81"/>
      <c r="WQA135" s="81"/>
      <c r="WQB135" s="81"/>
      <c r="WQC135" s="81"/>
      <c r="WQD135" s="81"/>
      <c r="WQE135" s="81"/>
      <c r="WQF135" s="81"/>
      <c r="WQG135" s="81"/>
      <c r="WQH135" s="81"/>
      <c r="WQI135" s="81"/>
      <c r="WQJ135" s="81"/>
      <c r="WQK135" s="81"/>
      <c r="WQL135" s="81"/>
      <c r="WQM135" s="81"/>
      <c r="WQN135" s="81"/>
      <c r="WQO135" s="81"/>
      <c r="WQP135" s="81"/>
      <c r="WQQ135" s="81"/>
      <c r="WQR135" s="81"/>
      <c r="WQS135" s="81"/>
      <c r="WQT135" s="81"/>
      <c r="WQU135" s="81"/>
      <c r="WQV135" s="81"/>
      <c r="WQW135" s="81"/>
      <c r="WQX135" s="81"/>
      <c r="WQY135" s="81"/>
      <c r="WQZ135" s="81"/>
      <c r="WRA135" s="81"/>
      <c r="WRB135" s="81"/>
      <c r="WRC135" s="81"/>
      <c r="WRD135" s="81"/>
      <c r="WRE135" s="81"/>
      <c r="WRF135" s="81"/>
      <c r="WRG135" s="81"/>
      <c r="WRH135" s="81"/>
      <c r="WRI135" s="81"/>
      <c r="WRJ135" s="81"/>
      <c r="WRK135" s="81"/>
      <c r="WRL135" s="81"/>
      <c r="WRM135" s="81"/>
      <c r="WRN135" s="81"/>
      <c r="WRO135" s="81"/>
      <c r="WRP135" s="81"/>
      <c r="WRQ135" s="81"/>
      <c r="WRR135" s="81"/>
      <c r="WRS135" s="81"/>
      <c r="WRT135" s="81"/>
      <c r="WRU135" s="81"/>
      <c r="WRV135" s="81"/>
      <c r="WRW135" s="81"/>
      <c r="WRX135" s="81"/>
      <c r="WRY135" s="81"/>
      <c r="WRZ135" s="81"/>
      <c r="WSA135" s="81"/>
      <c r="WSB135" s="81"/>
      <c r="WSC135" s="81"/>
      <c r="WSD135" s="81"/>
      <c r="WSE135" s="81"/>
      <c r="WSF135" s="81"/>
      <c r="WSG135" s="81"/>
      <c r="WSH135" s="81"/>
      <c r="WSI135" s="81"/>
      <c r="WSJ135" s="81"/>
      <c r="WSK135" s="81"/>
      <c r="WSL135" s="81"/>
      <c r="WSM135" s="81"/>
      <c r="WSN135" s="81"/>
      <c r="WSO135" s="81"/>
      <c r="WSP135" s="81"/>
      <c r="WSQ135" s="81"/>
      <c r="WSR135" s="81"/>
      <c r="WSS135" s="81"/>
      <c r="WST135" s="81"/>
      <c r="WSU135" s="81"/>
      <c r="WSV135" s="81"/>
      <c r="WSW135" s="81"/>
      <c r="WSX135" s="81"/>
      <c r="WSY135" s="81"/>
      <c r="WSZ135" s="81"/>
      <c r="WTA135" s="81"/>
      <c r="WTB135" s="81"/>
      <c r="WTC135" s="81"/>
      <c r="WTD135" s="81"/>
      <c r="WTE135" s="81"/>
      <c r="WTF135" s="81"/>
      <c r="WTG135" s="81"/>
      <c r="WTH135" s="81"/>
      <c r="WTI135" s="81"/>
      <c r="WTJ135" s="81"/>
      <c r="WTK135" s="81"/>
      <c r="WTL135" s="81"/>
      <c r="WTM135" s="81"/>
      <c r="WTN135" s="81"/>
      <c r="WTO135" s="81"/>
      <c r="WTP135" s="81"/>
      <c r="WTQ135" s="81"/>
      <c r="WTR135" s="81"/>
      <c r="WTS135" s="81"/>
      <c r="WTT135" s="81"/>
      <c r="WTU135" s="81"/>
      <c r="WTV135" s="81"/>
      <c r="WTW135" s="81"/>
      <c r="WTX135" s="81"/>
      <c r="WTY135" s="81"/>
      <c r="WTZ135" s="81"/>
      <c r="WUA135" s="81"/>
      <c r="WUB135" s="81"/>
      <c r="WUC135" s="81"/>
      <c r="WUD135" s="81"/>
      <c r="WUE135" s="81"/>
      <c r="WUF135" s="81"/>
      <c r="WUG135" s="81"/>
      <c r="WUH135" s="81"/>
      <c r="WUI135" s="81"/>
      <c r="WUJ135" s="81"/>
      <c r="WUK135" s="81"/>
      <c r="WUL135" s="81"/>
      <c r="WUM135" s="81"/>
      <c r="WUN135" s="81"/>
      <c r="WUO135" s="81"/>
      <c r="WUP135" s="81"/>
      <c r="WUQ135" s="81"/>
      <c r="WUR135" s="81"/>
      <c r="WUS135" s="81"/>
      <c r="WUT135" s="81"/>
      <c r="WUU135" s="81"/>
      <c r="WUV135" s="81"/>
      <c r="WUW135" s="81"/>
      <c r="WUX135" s="81"/>
      <c r="WUY135" s="81"/>
      <c r="WUZ135" s="81"/>
      <c r="WVA135" s="81"/>
      <c r="WVB135" s="81"/>
      <c r="WVC135" s="81"/>
      <c r="WVD135" s="81"/>
      <c r="WVE135" s="81"/>
      <c r="WVF135" s="81"/>
      <c r="WVG135" s="81"/>
      <c r="WVH135" s="81"/>
      <c r="WVI135" s="81"/>
      <c r="WVJ135" s="81"/>
      <c r="WVK135" s="81"/>
      <c r="WVL135" s="81"/>
      <c r="WVM135" s="81"/>
      <c r="WVN135" s="81"/>
      <c r="WVO135" s="81"/>
      <c r="WVP135" s="81"/>
      <c r="WVQ135" s="81"/>
      <c r="WVR135" s="81"/>
      <c r="WVS135" s="81"/>
      <c r="WVT135" s="81"/>
      <c r="WVU135" s="81"/>
      <c r="WVV135" s="81"/>
      <c r="WVW135" s="81"/>
      <c r="WVX135" s="81"/>
      <c r="WVY135" s="81"/>
      <c r="WVZ135" s="81"/>
      <c r="WWA135" s="81"/>
      <c r="WWB135" s="81"/>
      <c r="WWC135" s="81"/>
      <c r="WWD135" s="81"/>
      <c r="WWE135" s="81"/>
      <c r="WWF135" s="81"/>
      <c r="WWG135" s="81"/>
      <c r="WWH135" s="81"/>
      <c r="WWI135" s="81"/>
      <c r="WWJ135" s="81"/>
      <c r="WWK135" s="81"/>
      <c r="WWL135" s="81"/>
      <c r="WWM135" s="81"/>
      <c r="WWN135" s="81"/>
      <c r="WWO135" s="81"/>
      <c r="WWP135" s="81"/>
      <c r="WWQ135" s="81"/>
      <c r="WWR135" s="81"/>
      <c r="WWS135" s="81"/>
      <c r="WWT135" s="81"/>
      <c r="WWU135" s="81"/>
      <c r="WWV135" s="81"/>
      <c r="WWW135" s="81"/>
      <c r="WWX135" s="81"/>
      <c r="WWY135" s="81"/>
      <c r="WWZ135" s="81"/>
      <c r="WXA135" s="81"/>
      <c r="WXB135" s="81"/>
      <c r="WXC135" s="81"/>
      <c r="WXD135" s="81"/>
      <c r="WXE135" s="81"/>
      <c r="WXF135" s="81"/>
      <c r="WXG135" s="81"/>
      <c r="WXH135" s="81"/>
      <c r="WXI135" s="81"/>
      <c r="WXJ135" s="81"/>
      <c r="WXK135" s="81"/>
      <c r="WXL135" s="81"/>
      <c r="WXM135" s="81"/>
      <c r="WXN135" s="81"/>
      <c r="WXO135" s="81"/>
      <c r="WXP135" s="81"/>
      <c r="WXQ135" s="81"/>
      <c r="WXR135" s="81"/>
      <c r="WXS135" s="81"/>
      <c r="WXT135" s="81"/>
      <c r="WXU135" s="81"/>
      <c r="WXV135" s="81"/>
      <c r="WXW135" s="81"/>
      <c r="WXX135" s="81"/>
      <c r="WXY135" s="81"/>
      <c r="WXZ135" s="81"/>
      <c r="WYA135" s="81"/>
      <c r="WYB135" s="81"/>
      <c r="WYC135" s="81"/>
      <c r="WYD135" s="81"/>
      <c r="WYE135" s="81"/>
      <c r="WYF135" s="81"/>
      <c r="WYG135" s="81"/>
      <c r="WYH135" s="81"/>
      <c r="WYI135" s="81"/>
      <c r="WYJ135" s="81"/>
      <c r="WYK135" s="81"/>
      <c r="WYL135" s="81"/>
      <c r="WYM135" s="81"/>
      <c r="WYN135" s="81"/>
      <c r="WYO135" s="81"/>
      <c r="WYP135" s="81"/>
      <c r="WYQ135" s="81"/>
      <c r="WYR135" s="81"/>
      <c r="WYS135" s="81"/>
      <c r="WYT135" s="81"/>
      <c r="WYU135" s="81"/>
      <c r="WYV135" s="81"/>
      <c r="WYW135" s="81"/>
      <c r="WYX135" s="81"/>
      <c r="WYY135" s="81"/>
      <c r="WYZ135" s="81"/>
      <c r="WZA135" s="81"/>
      <c r="WZB135" s="81"/>
      <c r="WZC135" s="81"/>
      <c r="WZD135" s="81"/>
      <c r="WZE135" s="81"/>
      <c r="WZF135" s="81"/>
      <c r="WZG135" s="81"/>
      <c r="WZH135" s="81"/>
      <c r="WZI135" s="81"/>
      <c r="WZJ135" s="81"/>
      <c r="WZK135" s="81"/>
      <c r="WZL135" s="81"/>
      <c r="WZM135" s="81"/>
      <c r="WZN135" s="81"/>
      <c r="WZO135" s="81"/>
      <c r="WZP135" s="81"/>
      <c r="WZQ135" s="81"/>
      <c r="WZR135" s="81"/>
      <c r="WZS135" s="81"/>
      <c r="WZT135" s="81"/>
      <c r="WZU135" s="81"/>
      <c r="WZV135" s="81"/>
      <c r="WZW135" s="81"/>
      <c r="WZX135" s="81"/>
      <c r="WZY135" s="81"/>
      <c r="WZZ135" s="81"/>
      <c r="XAA135" s="81"/>
      <c r="XAB135" s="81"/>
      <c r="XAC135" s="81"/>
      <c r="XAD135" s="81"/>
      <c r="XAE135" s="81"/>
      <c r="XAF135" s="81"/>
      <c r="XAG135" s="81"/>
      <c r="XAH135" s="81"/>
      <c r="XAI135" s="81"/>
      <c r="XAJ135" s="81"/>
      <c r="XAK135" s="81"/>
      <c r="XAL135" s="81"/>
      <c r="XAM135" s="81"/>
      <c r="XAN135" s="81"/>
      <c r="XAO135" s="81"/>
      <c r="XAP135" s="81"/>
      <c r="XAQ135" s="81"/>
      <c r="XAR135" s="81"/>
      <c r="XAS135" s="81"/>
      <c r="XAT135" s="81"/>
      <c r="XAU135" s="81"/>
      <c r="XAV135" s="81"/>
      <c r="XAW135" s="81"/>
      <c r="XAX135" s="81"/>
      <c r="XAY135" s="81"/>
      <c r="XAZ135" s="81"/>
      <c r="XBA135" s="81"/>
      <c r="XBB135" s="81"/>
      <c r="XBC135" s="81"/>
      <c r="XBD135" s="81"/>
      <c r="XBE135" s="81"/>
      <c r="XBF135" s="81"/>
      <c r="XBG135" s="81"/>
      <c r="XBH135" s="81"/>
      <c r="XBI135" s="81"/>
      <c r="XBJ135" s="81"/>
      <c r="XBK135" s="81"/>
      <c r="XBL135" s="81"/>
      <c r="XBM135" s="81"/>
      <c r="XBN135" s="81"/>
      <c r="XBO135" s="81"/>
      <c r="XBP135" s="81"/>
      <c r="XBQ135" s="81"/>
      <c r="XBR135" s="81"/>
      <c r="XBS135" s="81"/>
      <c r="XBT135" s="81"/>
      <c r="XBU135" s="81"/>
      <c r="XBV135" s="81"/>
      <c r="XBW135" s="81"/>
      <c r="XBX135" s="81"/>
      <c r="XBY135" s="81"/>
      <c r="XBZ135" s="81"/>
      <c r="XCA135" s="81"/>
      <c r="XCB135" s="81"/>
      <c r="XCC135" s="81"/>
      <c r="XCD135" s="81"/>
      <c r="XCE135" s="81"/>
      <c r="XCF135" s="81"/>
      <c r="XCG135" s="81"/>
      <c r="XCH135" s="81"/>
      <c r="XCI135" s="81"/>
      <c r="XCJ135" s="81"/>
      <c r="XCK135" s="81"/>
      <c r="XCL135" s="81"/>
      <c r="XCM135" s="81"/>
      <c r="XCN135" s="81"/>
      <c r="XCO135" s="81"/>
      <c r="XCP135" s="81"/>
      <c r="XCQ135" s="81"/>
      <c r="XCR135" s="81"/>
      <c r="XCS135" s="81"/>
      <c r="XCT135" s="81"/>
      <c r="XCU135" s="81"/>
      <c r="XCV135" s="81"/>
      <c r="XCW135" s="81"/>
      <c r="XCX135" s="81"/>
      <c r="XCY135" s="81"/>
      <c r="XCZ135" s="81"/>
      <c r="XDA135" s="81"/>
      <c r="XDB135" s="81"/>
      <c r="XDC135" s="81"/>
      <c r="XDD135" s="81"/>
      <c r="XDE135" s="81"/>
      <c r="XDF135" s="81"/>
      <c r="XDG135" s="81"/>
      <c r="XDH135" s="81"/>
      <c r="XDI135" s="81"/>
      <c r="XDJ135" s="81"/>
      <c r="XDK135" s="81"/>
      <c r="XDL135" s="81"/>
      <c r="XDM135" s="81"/>
      <c r="XDN135" s="81"/>
      <c r="XDO135" s="81"/>
      <c r="XDP135" s="81"/>
      <c r="XDQ135" s="81"/>
      <c r="XDR135" s="81"/>
      <c r="XDS135" s="81"/>
      <c r="XDT135" s="81"/>
      <c r="XDU135" s="81"/>
      <c r="XDV135" s="81"/>
      <c r="XDW135" s="81"/>
      <c r="XDX135" s="81"/>
      <c r="XDY135" s="81"/>
      <c r="XDZ135" s="81"/>
      <c r="XEA135" s="81"/>
      <c r="XEB135" s="81"/>
      <c r="XEC135" s="81"/>
      <c r="XED135" s="81"/>
      <c r="XEE135" s="81"/>
      <c r="XEF135" s="81"/>
      <c r="XEG135" s="81"/>
      <c r="XEH135" s="81"/>
      <c r="XEI135" s="81"/>
      <c r="XEJ135" s="81"/>
      <c r="XEK135" s="81"/>
      <c r="XEL135" s="81"/>
      <c r="XEM135" s="81"/>
      <c r="XEN135" s="81"/>
      <c r="XEO135" s="81"/>
      <c r="XEP135" s="81"/>
      <c r="XEQ135" s="81"/>
      <c r="XER135" s="81"/>
      <c r="XES135" s="81"/>
      <c r="XET135" s="81"/>
      <c r="XEU135" s="81"/>
      <c r="XEV135" s="81"/>
      <c r="XEW135" s="81"/>
      <c r="XEX135" s="81"/>
      <c r="XEY135" s="81"/>
      <c r="XEZ135" s="81"/>
      <c r="XFA135" s="81"/>
      <c r="XFB135" s="81"/>
      <c r="XFC135" s="81"/>
      <c r="XFD135" s="81"/>
    </row>
    <row r="137" spans="3:16384">
      <c r="D137" s="20"/>
      <c r="E137" s="20"/>
      <c r="F137" s="11" t="s">
        <v>183</v>
      </c>
      <c r="G137" s="11" t="s">
        <v>213</v>
      </c>
      <c r="H137" s="20" t="s">
        <v>422</v>
      </c>
      <c r="I137" s="11" t="s">
        <v>3385</v>
      </c>
      <c r="J137" s="26"/>
      <c r="K137" s="98"/>
      <c r="L137" s="112" t="s">
        <v>246</v>
      </c>
      <c r="M137" s="20" t="s">
        <v>461</v>
      </c>
      <c r="N137" s="26" t="s">
        <v>3417</v>
      </c>
      <c r="O137" s="21" t="s">
        <v>197</v>
      </c>
      <c r="P137" s="21" t="s">
        <v>3384</v>
      </c>
      <c r="Q137" s="21"/>
      <c r="R137" s="7" t="s">
        <v>208</v>
      </c>
      <c r="S137" s="1345"/>
      <c r="T137" s="1345"/>
      <c r="U137" s="1345"/>
      <c r="V137" s="1345"/>
      <c r="W137" s="1345"/>
    </row>
    <row r="138" spans="3:16384">
      <c r="D138" s="20"/>
      <c r="E138" s="20"/>
      <c r="F138" s="11" t="s">
        <v>183</v>
      </c>
      <c r="G138" s="11" t="s">
        <v>213</v>
      </c>
      <c r="H138" s="20" t="s">
        <v>422</v>
      </c>
      <c r="I138" s="11" t="s">
        <v>3385</v>
      </c>
      <c r="J138" s="26"/>
      <c r="K138" s="98"/>
      <c r="L138" s="112" t="s">
        <v>246</v>
      </c>
      <c r="M138" s="20" t="s">
        <v>1859</v>
      </c>
      <c r="N138" s="26" t="s">
        <v>486</v>
      </c>
      <c r="O138" s="21" t="s">
        <v>197</v>
      </c>
      <c r="P138" s="21" t="s">
        <v>3384</v>
      </c>
      <c r="Q138" s="21"/>
      <c r="R138" s="7" t="s">
        <v>208</v>
      </c>
      <c r="S138" s="1345"/>
      <c r="T138" s="1345"/>
      <c r="U138" s="1345"/>
      <c r="V138" s="1345"/>
      <c r="W138" s="1345"/>
    </row>
    <row r="139" spans="3:16384">
      <c r="D139" s="20"/>
      <c r="E139" s="20"/>
      <c r="H139" s="20"/>
      <c r="J139" s="26"/>
      <c r="K139" s="98"/>
      <c r="L139" s="112"/>
      <c r="M139" s="20"/>
      <c r="N139" s="26"/>
      <c r="O139" s="21"/>
      <c r="P139" s="21"/>
      <c r="Q139" s="21"/>
      <c r="R139" s="7"/>
    </row>
    <row r="140" spans="3:16384" s="33" customFormat="1" ht="14.25" customHeight="1">
      <c r="C140" s="467"/>
      <c r="D140" s="80" t="s">
        <v>467</v>
      </c>
      <c r="E140" s="81"/>
      <c r="F140" s="81"/>
      <c r="G140" s="81"/>
      <c r="H140" s="81"/>
      <c r="I140" s="81"/>
      <c r="J140" s="81"/>
      <c r="K140" s="81"/>
      <c r="L140" s="81"/>
      <c r="M140" s="81"/>
      <c r="N140" s="81"/>
      <c r="O140" s="81"/>
      <c r="P140" s="81"/>
      <c r="Q140" s="81"/>
      <c r="R140" s="81"/>
      <c r="S140" s="81"/>
      <c r="T140" s="81"/>
      <c r="U140" s="81"/>
      <c r="V140" s="81"/>
      <c r="W140" s="81"/>
      <c r="X140" s="81"/>
      <c r="Y140" s="81"/>
      <c r="Z140" s="81"/>
      <c r="AA140" s="81"/>
      <c r="AB140" s="81"/>
      <c r="AC140" s="81"/>
      <c r="AD140" s="81"/>
      <c r="AE140" s="81"/>
      <c r="AF140" s="81"/>
      <c r="AG140" s="81"/>
      <c r="AH140" s="81"/>
      <c r="AI140" s="81"/>
      <c r="AJ140" s="81"/>
      <c r="AK140" s="81"/>
      <c r="AL140" s="81"/>
      <c r="AM140" s="81"/>
      <c r="AN140" s="81"/>
      <c r="AO140" s="81"/>
      <c r="AP140" s="81"/>
      <c r="AQ140" s="81"/>
      <c r="AR140" s="81"/>
      <c r="AS140" s="81"/>
      <c r="AT140" s="81"/>
      <c r="AU140" s="81"/>
      <c r="AV140" s="81"/>
      <c r="AW140" s="81"/>
      <c r="AX140" s="81"/>
      <c r="AY140" s="81"/>
      <c r="AZ140" s="81"/>
      <c r="BA140" s="81"/>
      <c r="BB140" s="81"/>
      <c r="BC140" s="81"/>
      <c r="BD140" s="81"/>
      <c r="BE140" s="81"/>
      <c r="BF140" s="81"/>
      <c r="BG140" s="81"/>
      <c r="BH140" s="81"/>
      <c r="BI140" s="81"/>
      <c r="BJ140" s="81"/>
      <c r="BK140" s="81"/>
      <c r="BL140" s="81"/>
      <c r="BM140" s="81"/>
      <c r="BN140" s="81"/>
      <c r="BO140" s="81"/>
      <c r="BP140" s="81"/>
      <c r="BQ140" s="81"/>
      <c r="BR140" s="81"/>
      <c r="BS140" s="81"/>
      <c r="BT140" s="81"/>
      <c r="BU140" s="81"/>
      <c r="BV140" s="81"/>
      <c r="BW140" s="81"/>
      <c r="BX140" s="81"/>
      <c r="BY140" s="81"/>
      <c r="BZ140" s="81"/>
      <c r="CA140" s="81"/>
      <c r="CB140" s="81"/>
      <c r="CC140" s="81"/>
      <c r="CD140" s="81"/>
      <c r="CE140" s="81"/>
      <c r="CF140" s="81"/>
      <c r="CG140" s="81"/>
      <c r="CH140" s="81"/>
      <c r="CI140" s="81"/>
      <c r="CJ140" s="81"/>
      <c r="CK140" s="81"/>
      <c r="CL140" s="81"/>
      <c r="CM140" s="81"/>
      <c r="CN140" s="81"/>
      <c r="CO140" s="81"/>
      <c r="CP140" s="81"/>
      <c r="CQ140" s="81"/>
      <c r="CR140" s="81"/>
      <c r="CS140" s="81"/>
      <c r="CT140" s="81"/>
      <c r="CU140" s="81"/>
      <c r="CV140" s="81"/>
      <c r="CW140" s="81"/>
      <c r="CX140" s="81"/>
      <c r="CY140" s="81"/>
      <c r="CZ140" s="81"/>
      <c r="DA140" s="81"/>
      <c r="DB140" s="81"/>
      <c r="DC140" s="81"/>
      <c r="DD140" s="81"/>
      <c r="DE140" s="81"/>
      <c r="DF140" s="81"/>
      <c r="DG140" s="81"/>
      <c r="DH140" s="81"/>
      <c r="DI140" s="81"/>
      <c r="DJ140" s="81"/>
      <c r="DK140" s="81"/>
      <c r="DL140" s="81"/>
      <c r="DM140" s="81"/>
      <c r="DN140" s="81"/>
      <c r="DO140" s="81"/>
      <c r="DP140" s="81"/>
      <c r="DQ140" s="81"/>
      <c r="DR140" s="81"/>
      <c r="DS140" s="81"/>
      <c r="DT140" s="81"/>
      <c r="DU140" s="81"/>
      <c r="DV140" s="81"/>
      <c r="DW140" s="81"/>
      <c r="DX140" s="81"/>
      <c r="DY140" s="81"/>
      <c r="DZ140" s="81"/>
      <c r="EA140" s="81"/>
      <c r="EB140" s="81"/>
      <c r="EC140" s="81"/>
      <c r="ED140" s="81"/>
      <c r="EE140" s="81"/>
      <c r="EF140" s="81"/>
      <c r="EG140" s="81"/>
      <c r="EH140" s="81"/>
      <c r="EI140" s="81"/>
      <c r="EJ140" s="81"/>
      <c r="EK140" s="81"/>
      <c r="EL140" s="81"/>
      <c r="EM140" s="81"/>
      <c r="EN140" s="81"/>
      <c r="EO140" s="81"/>
      <c r="EP140" s="81"/>
      <c r="EQ140" s="81"/>
      <c r="ER140" s="81"/>
      <c r="ES140" s="81"/>
      <c r="ET140" s="81"/>
      <c r="EU140" s="81"/>
      <c r="EV140" s="81"/>
      <c r="EW140" s="81"/>
      <c r="EX140" s="81"/>
      <c r="EY140" s="81"/>
      <c r="EZ140" s="81"/>
      <c r="FA140" s="81"/>
      <c r="FB140" s="81"/>
      <c r="FC140" s="81"/>
      <c r="FD140" s="81"/>
      <c r="FE140" s="81"/>
      <c r="FF140" s="81"/>
      <c r="FG140" s="81"/>
      <c r="FH140" s="81"/>
      <c r="FI140" s="81"/>
      <c r="FJ140" s="81"/>
      <c r="FK140" s="81"/>
      <c r="FL140" s="81"/>
      <c r="FM140" s="81"/>
      <c r="FN140" s="81"/>
      <c r="FO140" s="81"/>
      <c r="FP140" s="81"/>
      <c r="FQ140" s="81"/>
      <c r="FR140" s="81"/>
      <c r="FS140" s="81"/>
      <c r="FT140" s="81"/>
      <c r="FU140" s="81"/>
      <c r="FV140" s="81"/>
      <c r="FW140" s="81"/>
      <c r="FX140" s="81"/>
      <c r="FY140" s="81"/>
      <c r="FZ140" s="81"/>
      <c r="GA140" s="81"/>
      <c r="GB140" s="81"/>
      <c r="GC140" s="81"/>
      <c r="GD140" s="81"/>
      <c r="GE140" s="81"/>
      <c r="GF140" s="81"/>
      <c r="GG140" s="81"/>
      <c r="GH140" s="81"/>
      <c r="GI140" s="81"/>
      <c r="GJ140" s="81"/>
      <c r="GK140" s="81"/>
      <c r="GL140" s="81"/>
      <c r="GM140" s="81"/>
      <c r="GN140" s="81"/>
      <c r="GO140" s="81"/>
      <c r="GP140" s="81"/>
      <c r="GQ140" s="81"/>
      <c r="GR140" s="81"/>
      <c r="GS140" s="81"/>
      <c r="GT140" s="81"/>
      <c r="GU140" s="81"/>
      <c r="GV140" s="81"/>
      <c r="GW140" s="81"/>
      <c r="GX140" s="81"/>
      <c r="GY140" s="81"/>
      <c r="GZ140" s="81"/>
      <c r="HA140" s="81"/>
      <c r="HB140" s="81"/>
      <c r="HC140" s="81"/>
      <c r="HD140" s="81"/>
      <c r="HE140" s="81"/>
      <c r="HF140" s="81"/>
      <c r="HG140" s="81"/>
      <c r="HH140" s="81"/>
      <c r="HI140" s="81"/>
      <c r="HJ140" s="81"/>
      <c r="HK140" s="81"/>
      <c r="HL140" s="81"/>
      <c r="HM140" s="81"/>
      <c r="HN140" s="81"/>
      <c r="HO140" s="81"/>
      <c r="HP140" s="81"/>
      <c r="HQ140" s="81"/>
      <c r="HR140" s="81"/>
      <c r="HS140" s="81"/>
      <c r="HT140" s="81"/>
      <c r="HU140" s="81"/>
      <c r="HV140" s="81"/>
      <c r="HW140" s="81"/>
      <c r="HX140" s="81"/>
      <c r="HY140" s="81"/>
      <c r="HZ140" s="81"/>
      <c r="IA140" s="81"/>
      <c r="IB140" s="81"/>
      <c r="IC140" s="81"/>
      <c r="ID140" s="81"/>
      <c r="IE140" s="81"/>
      <c r="IF140" s="81"/>
      <c r="IG140" s="81"/>
      <c r="IH140" s="81"/>
      <c r="II140" s="81"/>
      <c r="IJ140" s="81"/>
      <c r="IK140" s="81"/>
      <c r="IL140" s="81"/>
      <c r="IM140" s="81"/>
      <c r="IN140" s="81"/>
      <c r="IO140" s="81"/>
      <c r="IP140" s="81"/>
      <c r="IQ140" s="81"/>
      <c r="IR140" s="81"/>
      <c r="IS140" s="81"/>
      <c r="IT140" s="81"/>
      <c r="IU140" s="81"/>
      <c r="IV140" s="81"/>
      <c r="IW140" s="81"/>
      <c r="IX140" s="81"/>
      <c r="IY140" s="81"/>
      <c r="IZ140" s="81"/>
      <c r="JA140" s="81"/>
      <c r="JB140" s="81"/>
      <c r="JC140" s="81"/>
      <c r="JD140" s="81"/>
      <c r="JE140" s="81"/>
      <c r="JF140" s="81"/>
      <c r="JG140" s="81"/>
      <c r="JH140" s="81"/>
      <c r="JI140" s="81"/>
      <c r="JJ140" s="81"/>
      <c r="JK140" s="81"/>
      <c r="JL140" s="81"/>
      <c r="JM140" s="81"/>
      <c r="JN140" s="81"/>
      <c r="JO140" s="81"/>
      <c r="JP140" s="81"/>
      <c r="JQ140" s="81"/>
      <c r="JR140" s="81"/>
      <c r="JS140" s="81"/>
      <c r="JT140" s="81"/>
      <c r="JU140" s="81"/>
      <c r="JV140" s="81"/>
      <c r="JW140" s="81"/>
      <c r="JX140" s="81"/>
      <c r="JY140" s="81"/>
      <c r="JZ140" s="81"/>
      <c r="KA140" s="81"/>
      <c r="KB140" s="81"/>
      <c r="KC140" s="81"/>
      <c r="KD140" s="81"/>
      <c r="KE140" s="81"/>
      <c r="KF140" s="81"/>
      <c r="KG140" s="81"/>
      <c r="KH140" s="81"/>
      <c r="KI140" s="81"/>
      <c r="KJ140" s="81"/>
      <c r="KK140" s="81"/>
      <c r="KL140" s="81"/>
      <c r="KM140" s="81"/>
      <c r="KN140" s="81"/>
      <c r="KO140" s="81"/>
      <c r="KP140" s="81"/>
      <c r="KQ140" s="81"/>
      <c r="KR140" s="81"/>
      <c r="KS140" s="81"/>
      <c r="KT140" s="81"/>
      <c r="KU140" s="81"/>
      <c r="KV140" s="81"/>
      <c r="KW140" s="81"/>
      <c r="KX140" s="81"/>
      <c r="KY140" s="81"/>
      <c r="KZ140" s="81"/>
      <c r="LA140" s="81"/>
      <c r="LB140" s="81"/>
      <c r="LC140" s="81"/>
      <c r="LD140" s="81"/>
      <c r="LE140" s="81"/>
      <c r="LF140" s="81"/>
      <c r="LG140" s="81"/>
      <c r="LH140" s="81"/>
      <c r="LI140" s="81"/>
      <c r="LJ140" s="81"/>
      <c r="LK140" s="81"/>
      <c r="LL140" s="81"/>
      <c r="LM140" s="81"/>
      <c r="LN140" s="81"/>
      <c r="LO140" s="81"/>
      <c r="LP140" s="81"/>
      <c r="LQ140" s="81"/>
      <c r="LR140" s="81"/>
      <c r="LS140" s="81"/>
      <c r="LT140" s="81"/>
      <c r="LU140" s="81"/>
      <c r="LV140" s="81"/>
      <c r="LW140" s="81"/>
      <c r="LX140" s="81"/>
      <c r="LY140" s="81"/>
      <c r="LZ140" s="81"/>
      <c r="MA140" s="81"/>
      <c r="MB140" s="81"/>
      <c r="MC140" s="81"/>
      <c r="MD140" s="81"/>
      <c r="ME140" s="81"/>
      <c r="MF140" s="81"/>
      <c r="MG140" s="81"/>
      <c r="MH140" s="81"/>
      <c r="MI140" s="81"/>
      <c r="MJ140" s="81"/>
      <c r="MK140" s="81"/>
      <c r="ML140" s="81"/>
      <c r="MM140" s="81"/>
      <c r="MN140" s="81"/>
      <c r="MO140" s="81"/>
      <c r="MP140" s="81"/>
      <c r="MQ140" s="81"/>
      <c r="MR140" s="81"/>
      <c r="MS140" s="81"/>
      <c r="MT140" s="81"/>
      <c r="MU140" s="81"/>
      <c r="MV140" s="81"/>
      <c r="MW140" s="81"/>
      <c r="MX140" s="81"/>
      <c r="MY140" s="81"/>
      <c r="MZ140" s="81"/>
      <c r="NA140" s="81"/>
      <c r="NB140" s="81"/>
      <c r="NC140" s="81"/>
      <c r="ND140" s="81"/>
      <c r="NE140" s="81"/>
      <c r="NF140" s="81"/>
      <c r="NG140" s="81"/>
      <c r="NH140" s="81"/>
      <c r="NI140" s="81"/>
      <c r="NJ140" s="81"/>
      <c r="NK140" s="81"/>
      <c r="NL140" s="81"/>
      <c r="NM140" s="81"/>
      <c r="NN140" s="81"/>
      <c r="NO140" s="81"/>
      <c r="NP140" s="81"/>
      <c r="NQ140" s="81"/>
      <c r="NR140" s="81"/>
      <c r="NS140" s="81"/>
      <c r="NT140" s="81"/>
      <c r="NU140" s="81"/>
      <c r="NV140" s="81"/>
      <c r="NW140" s="81"/>
      <c r="NX140" s="81"/>
      <c r="NY140" s="81"/>
      <c r="NZ140" s="81"/>
      <c r="OA140" s="81"/>
      <c r="OB140" s="81"/>
      <c r="OC140" s="81"/>
      <c r="OD140" s="81"/>
      <c r="OE140" s="81"/>
      <c r="OF140" s="81"/>
      <c r="OG140" s="81"/>
      <c r="OH140" s="81"/>
      <c r="OI140" s="81"/>
      <c r="OJ140" s="81"/>
      <c r="OK140" s="81"/>
      <c r="OL140" s="81"/>
      <c r="OM140" s="81"/>
      <c r="ON140" s="81"/>
      <c r="OO140" s="81"/>
      <c r="OP140" s="81"/>
      <c r="OQ140" s="81"/>
      <c r="OR140" s="81"/>
      <c r="OS140" s="81"/>
      <c r="OT140" s="81"/>
      <c r="OU140" s="81"/>
      <c r="OV140" s="81"/>
      <c r="OW140" s="81"/>
      <c r="OX140" s="81"/>
      <c r="OY140" s="81"/>
      <c r="OZ140" s="81"/>
      <c r="PA140" s="81"/>
      <c r="PB140" s="81"/>
      <c r="PC140" s="81"/>
      <c r="PD140" s="81"/>
      <c r="PE140" s="81"/>
      <c r="PF140" s="81"/>
      <c r="PG140" s="81"/>
      <c r="PH140" s="81"/>
      <c r="PI140" s="81"/>
      <c r="PJ140" s="81"/>
      <c r="PK140" s="81"/>
      <c r="PL140" s="81"/>
      <c r="PM140" s="81"/>
      <c r="PN140" s="81"/>
      <c r="PO140" s="81"/>
      <c r="PP140" s="81"/>
      <c r="PQ140" s="81"/>
      <c r="PR140" s="81"/>
      <c r="PS140" s="81"/>
      <c r="PT140" s="81"/>
      <c r="PU140" s="81"/>
      <c r="PV140" s="81"/>
      <c r="PW140" s="81"/>
      <c r="PX140" s="81"/>
      <c r="PY140" s="81"/>
      <c r="PZ140" s="81"/>
      <c r="QA140" s="81"/>
      <c r="QB140" s="81"/>
      <c r="QC140" s="81"/>
      <c r="QD140" s="81"/>
      <c r="QE140" s="81"/>
      <c r="QF140" s="81"/>
      <c r="QG140" s="81"/>
      <c r="QH140" s="81"/>
      <c r="QI140" s="81"/>
      <c r="QJ140" s="81"/>
      <c r="QK140" s="81"/>
      <c r="QL140" s="81"/>
      <c r="QM140" s="81"/>
      <c r="QN140" s="81"/>
      <c r="QO140" s="81"/>
      <c r="QP140" s="81"/>
      <c r="QQ140" s="81"/>
      <c r="QR140" s="81"/>
      <c r="QS140" s="81"/>
      <c r="QT140" s="81"/>
      <c r="QU140" s="81"/>
      <c r="QV140" s="81"/>
      <c r="QW140" s="81"/>
      <c r="QX140" s="81"/>
      <c r="QY140" s="81"/>
      <c r="QZ140" s="81"/>
      <c r="RA140" s="81"/>
      <c r="RB140" s="81"/>
      <c r="RC140" s="81"/>
      <c r="RD140" s="81"/>
      <c r="RE140" s="81"/>
      <c r="RF140" s="81"/>
      <c r="RG140" s="81"/>
      <c r="RH140" s="81"/>
      <c r="RI140" s="81"/>
      <c r="RJ140" s="81"/>
      <c r="RK140" s="81"/>
      <c r="RL140" s="81"/>
      <c r="RM140" s="81"/>
      <c r="RN140" s="81"/>
      <c r="RO140" s="81"/>
      <c r="RP140" s="81"/>
      <c r="RQ140" s="81"/>
      <c r="RR140" s="81"/>
      <c r="RS140" s="81"/>
      <c r="RT140" s="81"/>
      <c r="RU140" s="81"/>
      <c r="RV140" s="81"/>
      <c r="RW140" s="81"/>
      <c r="RX140" s="81"/>
      <c r="RY140" s="81"/>
      <c r="RZ140" s="81"/>
      <c r="SA140" s="81"/>
      <c r="SB140" s="81"/>
      <c r="SC140" s="81"/>
      <c r="SD140" s="81"/>
      <c r="SE140" s="81"/>
      <c r="SF140" s="81"/>
      <c r="SG140" s="81"/>
      <c r="SH140" s="81"/>
      <c r="SI140" s="81"/>
      <c r="SJ140" s="81"/>
      <c r="SK140" s="81"/>
      <c r="SL140" s="81"/>
      <c r="SM140" s="81"/>
      <c r="SN140" s="81"/>
      <c r="SO140" s="81"/>
      <c r="SP140" s="81"/>
      <c r="SQ140" s="81"/>
      <c r="SR140" s="81"/>
      <c r="SS140" s="81"/>
      <c r="ST140" s="81"/>
      <c r="SU140" s="81"/>
      <c r="SV140" s="81"/>
      <c r="SW140" s="81"/>
      <c r="SX140" s="81"/>
      <c r="SY140" s="81"/>
      <c r="SZ140" s="81"/>
      <c r="TA140" s="81"/>
      <c r="TB140" s="81"/>
      <c r="TC140" s="81"/>
      <c r="TD140" s="81"/>
      <c r="TE140" s="81"/>
      <c r="TF140" s="81"/>
      <c r="TG140" s="81"/>
      <c r="TH140" s="81"/>
      <c r="TI140" s="81"/>
      <c r="TJ140" s="81"/>
      <c r="TK140" s="81"/>
      <c r="TL140" s="81"/>
      <c r="TM140" s="81"/>
      <c r="TN140" s="81"/>
      <c r="TO140" s="81"/>
      <c r="TP140" s="81"/>
      <c r="TQ140" s="81"/>
      <c r="TR140" s="81"/>
      <c r="TS140" s="81"/>
      <c r="TT140" s="81"/>
      <c r="TU140" s="81"/>
      <c r="TV140" s="81"/>
      <c r="TW140" s="81"/>
      <c r="TX140" s="81"/>
      <c r="TY140" s="81"/>
      <c r="TZ140" s="81"/>
      <c r="UA140" s="81"/>
      <c r="UB140" s="81"/>
      <c r="UC140" s="81"/>
      <c r="UD140" s="81"/>
      <c r="UE140" s="81"/>
      <c r="UF140" s="81"/>
      <c r="UG140" s="81"/>
      <c r="UH140" s="81"/>
      <c r="UI140" s="81"/>
      <c r="UJ140" s="81"/>
      <c r="UK140" s="81"/>
      <c r="UL140" s="81"/>
      <c r="UM140" s="81"/>
      <c r="UN140" s="81"/>
      <c r="UO140" s="81"/>
      <c r="UP140" s="81"/>
      <c r="UQ140" s="81"/>
      <c r="UR140" s="81"/>
      <c r="US140" s="81"/>
      <c r="UT140" s="81"/>
      <c r="UU140" s="81"/>
      <c r="UV140" s="81"/>
      <c r="UW140" s="81"/>
      <c r="UX140" s="81"/>
      <c r="UY140" s="81"/>
      <c r="UZ140" s="81"/>
      <c r="VA140" s="81"/>
      <c r="VB140" s="81"/>
      <c r="VC140" s="81"/>
      <c r="VD140" s="81"/>
      <c r="VE140" s="81"/>
      <c r="VF140" s="81"/>
      <c r="VG140" s="81"/>
      <c r="VH140" s="81"/>
      <c r="VI140" s="81"/>
      <c r="VJ140" s="81"/>
      <c r="VK140" s="81"/>
      <c r="VL140" s="81"/>
      <c r="VM140" s="81"/>
      <c r="VN140" s="81"/>
      <c r="VO140" s="81"/>
      <c r="VP140" s="81"/>
      <c r="VQ140" s="81"/>
      <c r="VR140" s="81"/>
      <c r="VS140" s="81"/>
      <c r="VT140" s="81"/>
      <c r="VU140" s="81"/>
      <c r="VV140" s="81"/>
      <c r="VW140" s="81"/>
      <c r="VX140" s="81"/>
      <c r="VY140" s="81"/>
      <c r="VZ140" s="81"/>
      <c r="WA140" s="81"/>
      <c r="WB140" s="81"/>
      <c r="WC140" s="81"/>
      <c r="WD140" s="81"/>
      <c r="WE140" s="81"/>
      <c r="WF140" s="81"/>
      <c r="WG140" s="81"/>
      <c r="WH140" s="81"/>
      <c r="WI140" s="81"/>
      <c r="WJ140" s="81"/>
      <c r="WK140" s="81"/>
      <c r="WL140" s="81"/>
      <c r="WM140" s="81"/>
      <c r="WN140" s="81"/>
      <c r="WO140" s="81"/>
      <c r="WP140" s="81"/>
      <c r="WQ140" s="81"/>
      <c r="WR140" s="81"/>
      <c r="WS140" s="81"/>
      <c r="WT140" s="81"/>
      <c r="WU140" s="81"/>
      <c r="WV140" s="81"/>
      <c r="WW140" s="81"/>
      <c r="WX140" s="81"/>
      <c r="WY140" s="81"/>
      <c r="WZ140" s="81"/>
      <c r="XA140" s="81"/>
      <c r="XB140" s="81"/>
      <c r="XC140" s="81"/>
      <c r="XD140" s="81"/>
      <c r="XE140" s="81"/>
      <c r="XF140" s="81"/>
      <c r="XG140" s="81"/>
      <c r="XH140" s="81"/>
      <c r="XI140" s="81"/>
      <c r="XJ140" s="81"/>
      <c r="XK140" s="81"/>
      <c r="XL140" s="81"/>
      <c r="XM140" s="81"/>
      <c r="XN140" s="81"/>
      <c r="XO140" s="81"/>
      <c r="XP140" s="81"/>
      <c r="XQ140" s="81"/>
      <c r="XR140" s="81"/>
      <c r="XS140" s="81"/>
      <c r="XT140" s="81"/>
      <c r="XU140" s="81"/>
      <c r="XV140" s="81"/>
      <c r="XW140" s="81"/>
      <c r="XX140" s="81"/>
      <c r="XY140" s="81"/>
      <c r="XZ140" s="81"/>
      <c r="YA140" s="81"/>
      <c r="YB140" s="81"/>
      <c r="YC140" s="81"/>
      <c r="YD140" s="81"/>
      <c r="YE140" s="81"/>
      <c r="YF140" s="81"/>
      <c r="YG140" s="81"/>
      <c r="YH140" s="81"/>
      <c r="YI140" s="81"/>
      <c r="YJ140" s="81"/>
      <c r="YK140" s="81"/>
      <c r="YL140" s="81"/>
      <c r="YM140" s="81"/>
      <c r="YN140" s="81"/>
      <c r="YO140" s="81"/>
      <c r="YP140" s="81"/>
      <c r="YQ140" s="81"/>
      <c r="YR140" s="81"/>
      <c r="YS140" s="81"/>
      <c r="YT140" s="81"/>
      <c r="YU140" s="81"/>
      <c r="YV140" s="81"/>
      <c r="YW140" s="81"/>
      <c r="YX140" s="81"/>
      <c r="YY140" s="81"/>
      <c r="YZ140" s="81"/>
      <c r="ZA140" s="81"/>
      <c r="ZB140" s="81"/>
      <c r="ZC140" s="81"/>
      <c r="ZD140" s="81"/>
      <c r="ZE140" s="81"/>
      <c r="ZF140" s="81"/>
      <c r="ZG140" s="81"/>
      <c r="ZH140" s="81"/>
      <c r="ZI140" s="81"/>
      <c r="ZJ140" s="81"/>
      <c r="ZK140" s="81"/>
      <c r="ZL140" s="81"/>
      <c r="ZM140" s="81"/>
      <c r="ZN140" s="81"/>
      <c r="ZO140" s="81"/>
      <c r="ZP140" s="81"/>
      <c r="ZQ140" s="81"/>
      <c r="ZR140" s="81"/>
      <c r="ZS140" s="81"/>
      <c r="ZT140" s="81"/>
      <c r="ZU140" s="81"/>
      <c r="ZV140" s="81"/>
      <c r="ZW140" s="81"/>
      <c r="ZX140" s="81"/>
      <c r="ZY140" s="81"/>
      <c r="ZZ140" s="81"/>
      <c r="AAA140" s="81"/>
      <c r="AAB140" s="81"/>
      <c r="AAC140" s="81"/>
      <c r="AAD140" s="81"/>
      <c r="AAE140" s="81"/>
      <c r="AAF140" s="81"/>
      <c r="AAG140" s="81"/>
      <c r="AAH140" s="81"/>
      <c r="AAI140" s="81"/>
      <c r="AAJ140" s="81"/>
      <c r="AAK140" s="81"/>
      <c r="AAL140" s="81"/>
      <c r="AAM140" s="81"/>
      <c r="AAN140" s="81"/>
      <c r="AAO140" s="81"/>
      <c r="AAP140" s="81"/>
      <c r="AAQ140" s="81"/>
      <c r="AAR140" s="81"/>
      <c r="AAS140" s="81"/>
      <c r="AAT140" s="81"/>
      <c r="AAU140" s="81"/>
      <c r="AAV140" s="81"/>
      <c r="AAW140" s="81"/>
      <c r="AAX140" s="81"/>
      <c r="AAY140" s="81"/>
      <c r="AAZ140" s="81"/>
      <c r="ABA140" s="81"/>
      <c r="ABB140" s="81"/>
      <c r="ABC140" s="81"/>
      <c r="ABD140" s="81"/>
      <c r="ABE140" s="81"/>
      <c r="ABF140" s="81"/>
      <c r="ABG140" s="81"/>
      <c r="ABH140" s="81"/>
      <c r="ABI140" s="81"/>
      <c r="ABJ140" s="81"/>
      <c r="ABK140" s="81"/>
      <c r="ABL140" s="81"/>
      <c r="ABM140" s="81"/>
      <c r="ABN140" s="81"/>
      <c r="ABO140" s="81"/>
      <c r="ABP140" s="81"/>
      <c r="ABQ140" s="81"/>
      <c r="ABR140" s="81"/>
      <c r="ABS140" s="81"/>
      <c r="ABT140" s="81"/>
      <c r="ABU140" s="81"/>
      <c r="ABV140" s="81"/>
      <c r="ABW140" s="81"/>
      <c r="ABX140" s="81"/>
      <c r="ABY140" s="81"/>
      <c r="ABZ140" s="81"/>
      <c r="ACA140" s="81"/>
      <c r="ACB140" s="81"/>
      <c r="ACC140" s="81"/>
      <c r="ACD140" s="81"/>
      <c r="ACE140" s="81"/>
      <c r="ACF140" s="81"/>
      <c r="ACG140" s="81"/>
      <c r="ACH140" s="81"/>
      <c r="ACI140" s="81"/>
      <c r="ACJ140" s="81"/>
      <c r="ACK140" s="81"/>
      <c r="ACL140" s="81"/>
      <c r="ACM140" s="81"/>
      <c r="ACN140" s="81"/>
      <c r="ACO140" s="81"/>
      <c r="ACP140" s="81"/>
      <c r="ACQ140" s="81"/>
      <c r="ACR140" s="81"/>
      <c r="ACS140" s="81"/>
      <c r="ACT140" s="81"/>
      <c r="ACU140" s="81"/>
      <c r="ACV140" s="81"/>
      <c r="ACW140" s="81"/>
      <c r="ACX140" s="81"/>
      <c r="ACY140" s="81"/>
      <c r="ACZ140" s="81"/>
      <c r="ADA140" s="81"/>
      <c r="ADB140" s="81"/>
      <c r="ADC140" s="81"/>
      <c r="ADD140" s="81"/>
      <c r="ADE140" s="81"/>
      <c r="ADF140" s="81"/>
      <c r="ADG140" s="81"/>
      <c r="ADH140" s="81"/>
      <c r="ADI140" s="81"/>
      <c r="ADJ140" s="81"/>
      <c r="ADK140" s="81"/>
      <c r="ADL140" s="81"/>
      <c r="ADM140" s="81"/>
      <c r="ADN140" s="81"/>
      <c r="ADO140" s="81"/>
      <c r="ADP140" s="81"/>
      <c r="ADQ140" s="81"/>
      <c r="ADR140" s="81"/>
      <c r="ADS140" s="81"/>
      <c r="ADT140" s="81"/>
      <c r="ADU140" s="81"/>
      <c r="ADV140" s="81"/>
      <c r="ADW140" s="81"/>
      <c r="ADX140" s="81"/>
      <c r="ADY140" s="81"/>
      <c r="ADZ140" s="81"/>
      <c r="AEA140" s="81"/>
      <c r="AEB140" s="81"/>
      <c r="AEC140" s="81"/>
      <c r="AED140" s="81"/>
      <c r="AEE140" s="81"/>
      <c r="AEF140" s="81"/>
      <c r="AEG140" s="81"/>
      <c r="AEH140" s="81"/>
      <c r="AEI140" s="81"/>
      <c r="AEJ140" s="81"/>
      <c r="AEK140" s="81"/>
      <c r="AEL140" s="81"/>
      <c r="AEM140" s="81"/>
      <c r="AEN140" s="81"/>
      <c r="AEO140" s="81"/>
      <c r="AEP140" s="81"/>
      <c r="AEQ140" s="81"/>
      <c r="AER140" s="81"/>
      <c r="AES140" s="81"/>
      <c r="AET140" s="81"/>
      <c r="AEU140" s="81"/>
      <c r="AEV140" s="81"/>
      <c r="AEW140" s="81"/>
      <c r="AEX140" s="81"/>
      <c r="AEY140" s="81"/>
      <c r="AEZ140" s="81"/>
      <c r="AFA140" s="81"/>
      <c r="AFB140" s="81"/>
      <c r="AFC140" s="81"/>
      <c r="AFD140" s="81"/>
      <c r="AFE140" s="81"/>
      <c r="AFF140" s="81"/>
      <c r="AFG140" s="81"/>
      <c r="AFH140" s="81"/>
      <c r="AFI140" s="81"/>
      <c r="AFJ140" s="81"/>
      <c r="AFK140" s="81"/>
      <c r="AFL140" s="81"/>
      <c r="AFM140" s="81"/>
      <c r="AFN140" s="81"/>
      <c r="AFO140" s="81"/>
      <c r="AFP140" s="81"/>
      <c r="AFQ140" s="81"/>
      <c r="AFR140" s="81"/>
      <c r="AFS140" s="81"/>
      <c r="AFT140" s="81"/>
      <c r="AFU140" s="81"/>
      <c r="AFV140" s="81"/>
      <c r="AFW140" s="81"/>
      <c r="AFX140" s="81"/>
      <c r="AFY140" s="81"/>
      <c r="AFZ140" s="81"/>
      <c r="AGA140" s="81"/>
      <c r="AGB140" s="81"/>
      <c r="AGC140" s="81"/>
      <c r="AGD140" s="81"/>
      <c r="AGE140" s="81"/>
      <c r="AGF140" s="81"/>
      <c r="AGG140" s="81"/>
      <c r="AGH140" s="81"/>
      <c r="AGI140" s="81"/>
      <c r="AGJ140" s="81"/>
      <c r="AGK140" s="81"/>
      <c r="AGL140" s="81"/>
      <c r="AGM140" s="81"/>
      <c r="AGN140" s="81"/>
      <c r="AGO140" s="81"/>
      <c r="AGP140" s="81"/>
      <c r="AGQ140" s="81"/>
      <c r="AGR140" s="81"/>
      <c r="AGS140" s="81"/>
      <c r="AGT140" s="81"/>
      <c r="AGU140" s="81"/>
      <c r="AGV140" s="81"/>
      <c r="AGW140" s="81"/>
      <c r="AGX140" s="81"/>
      <c r="AGY140" s="81"/>
      <c r="AGZ140" s="81"/>
      <c r="AHA140" s="81"/>
      <c r="AHB140" s="81"/>
      <c r="AHC140" s="81"/>
      <c r="AHD140" s="81"/>
      <c r="AHE140" s="81"/>
      <c r="AHF140" s="81"/>
      <c r="AHG140" s="81"/>
      <c r="AHH140" s="81"/>
      <c r="AHI140" s="81"/>
      <c r="AHJ140" s="81"/>
      <c r="AHK140" s="81"/>
      <c r="AHL140" s="81"/>
      <c r="AHM140" s="81"/>
      <c r="AHN140" s="81"/>
      <c r="AHO140" s="81"/>
      <c r="AHP140" s="81"/>
      <c r="AHQ140" s="81"/>
      <c r="AHR140" s="81"/>
      <c r="AHS140" s="81"/>
      <c r="AHT140" s="81"/>
      <c r="AHU140" s="81"/>
      <c r="AHV140" s="81"/>
      <c r="AHW140" s="81"/>
      <c r="AHX140" s="81"/>
      <c r="AHY140" s="81"/>
      <c r="AHZ140" s="81"/>
      <c r="AIA140" s="81"/>
      <c r="AIB140" s="81"/>
      <c r="AIC140" s="81"/>
      <c r="AID140" s="81"/>
      <c r="AIE140" s="81"/>
      <c r="AIF140" s="81"/>
      <c r="AIG140" s="81"/>
      <c r="AIH140" s="81"/>
      <c r="AII140" s="81"/>
      <c r="AIJ140" s="81"/>
      <c r="AIK140" s="81"/>
      <c r="AIL140" s="81"/>
      <c r="AIM140" s="81"/>
      <c r="AIN140" s="81"/>
      <c r="AIO140" s="81"/>
      <c r="AIP140" s="81"/>
      <c r="AIQ140" s="81"/>
      <c r="AIR140" s="81"/>
      <c r="AIS140" s="81"/>
      <c r="AIT140" s="81"/>
      <c r="AIU140" s="81"/>
      <c r="AIV140" s="81"/>
      <c r="AIW140" s="81"/>
      <c r="AIX140" s="81"/>
      <c r="AIY140" s="81"/>
      <c r="AIZ140" s="81"/>
      <c r="AJA140" s="81"/>
      <c r="AJB140" s="81"/>
      <c r="AJC140" s="81"/>
      <c r="AJD140" s="81"/>
      <c r="AJE140" s="81"/>
      <c r="AJF140" s="81"/>
      <c r="AJG140" s="81"/>
      <c r="AJH140" s="81"/>
      <c r="AJI140" s="81"/>
      <c r="AJJ140" s="81"/>
      <c r="AJK140" s="81"/>
      <c r="AJL140" s="81"/>
      <c r="AJM140" s="81"/>
      <c r="AJN140" s="81"/>
      <c r="AJO140" s="81"/>
      <c r="AJP140" s="81"/>
      <c r="AJQ140" s="81"/>
      <c r="AJR140" s="81"/>
      <c r="AJS140" s="81"/>
      <c r="AJT140" s="81"/>
      <c r="AJU140" s="81"/>
      <c r="AJV140" s="81"/>
      <c r="AJW140" s="81"/>
      <c r="AJX140" s="81"/>
      <c r="AJY140" s="81"/>
      <c r="AJZ140" s="81"/>
      <c r="AKA140" s="81"/>
      <c r="AKB140" s="81"/>
      <c r="AKC140" s="81"/>
      <c r="AKD140" s="81"/>
      <c r="AKE140" s="81"/>
      <c r="AKF140" s="81"/>
      <c r="AKG140" s="81"/>
      <c r="AKH140" s="81"/>
      <c r="AKI140" s="81"/>
      <c r="AKJ140" s="81"/>
      <c r="AKK140" s="81"/>
      <c r="AKL140" s="81"/>
      <c r="AKM140" s="81"/>
      <c r="AKN140" s="81"/>
      <c r="AKO140" s="81"/>
      <c r="AKP140" s="81"/>
      <c r="AKQ140" s="81"/>
      <c r="AKR140" s="81"/>
      <c r="AKS140" s="81"/>
      <c r="AKT140" s="81"/>
      <c r="AKU140" s="81"/>
      <c r="AKV140" s="81"/>
      <c r="AKW140" s="81"/>
      <c r="AKX140" s="81"/>
      <c r="AKY140" s="81"/>
      <c r="AKZ140" s="81"/>
      <c r="ALA140" s="81"/>
      <c r="ALB140" s="81"/>
      <c r="ALC140" s="81"/>
      <c r="ALD140" s="81"/>
      <c r="ALE140" s="81"/>
      <c r="ALF140" s="81"/>
      <c r="ALG140" s="81"/>
      <c r="ALH140" s="81"/>
      <c r="ALI140" s="81"/>
      <c r="ALJ140" s="81"/>
      <c r="ALK140" s="81"/>
      <c r="ALL140" s="81"/>
      <c r="ALM140" s="81"/>
      <c r="ALN140" s="81"/>
      <c r="ALO140" s="81"/>
      <c r="ALP140" s="81"/>
      <c r="ALQ140" s="81"/>
      <c r="ALR140" s="81"/>
      <c r="ALS140" s="81"/>
      <c r="ALT140" s="81"/>
      <c r="ALU140" s="81"/>
      <c r="ALV140" s="81"/>
      <c r="ALW140" s="81"/>
      <c r="ALX140" s="81"/>
      <c r="ALY140" s="81"/>
      <c r="ALZ140" s="81"/>
      <c r="AMA140" s="81"/>
      <c r="AMB140" s="81"/>
      <c r="AMC140" s="81"/>
      <c r="AMD140" s="81"/>
      <c r="AME140" s="81"/>
      <c r="AMF140" s="81"/>
      <c r="AMG140" s="81"/>
      <c r="AMH140" s="81"/>
      <c r="AMI140" s="81"/>
      <c r="AMJ140" s="81"/>
      <c r="AMK140" s="81"/>
      <c r="AML140" s="81"/>
      <c r="AMM140" s="81"/>
      <c r="AMN140" s="81"/>
      <c r="AMO140" s="81"/>
      <c r="AMP140" s="81"/>
      <c r="AMQ140" s="81"/>
      <c r="AMR140" s="81"/>
      <c r="AMS140" s="81"/>
      <c r="AMT140" s="81"/>
      <c r="AMU140" s="81"/>
      <c r="AMV140" s="81"/>
      <c r="AMW140" s="81"/>
      <c r="AMX140" s="81"/>
      <c r="AMY140" s="81"/>
      <c r="AMZ140" s="81"/>
      <c r="ANA140" s="81"/>
      <c r="ANB140" s="81"/>
      <c r="ANC140" s="81"/>
      <c r="AND140" s="81"/>
      <c r="ANE140" s="81"/>
      <c r="ANF140" s="81"/>
      <c r="ANG140" s="81"/>
      <c r="ANH140" s="81"/>
      <c r="ANI140" s="81"/>
      <c r="ANJ140" s="81"/>
      <c r="ANK140" s="81"/>
      <c r="ANL140" s="81"/>
      <c r="ANM140" s="81"/>
      <c r="ANN140" s="81"/>
      <c r="ANO140" s="81"/>
      <c r="ANP140" s="81"/>
      <c r="ANQ140" s="81"/>
      <c r="ANR140" s="81"/>
      <c r="ANS140" s="81"/>
      <c r="ANT140" s="81"/>
      <c r="ANU140" s="81"/>
      <c r="ANV140" s="81"/>
      <c r="ANW140" s="81"/>
      <c r="ANX140" s="81"/>
      <c r="ANY140" s="81"/>
      <c r="ANZ140" s="81"/>
      <c r="AOA140" s="81"/>
      <c r="AOB140" s="81"/>
      <c r="AOC140" s="81"/>
      <c r="AOD140" s="81"/>
      <c r="AOE140" s="81"/>
      <c r="AOF140" s="81"/>
      <c r="AOG140" s="81"/>
      <c r="AOH140" s="81"/>
      <c r="AOI140" s="81"/>
      <c r="AOJ140" s="81"/>
      <c r="AOK140" s="81"/>
      <c r="AOL140" s="81"/>
      <c r="AOM140" s="81"/>
      <c r="AON140" s="81"/>
      <c r="AOO140" s="81"/>
      <c r="AOP140" s="81"/>
      <c r="AOQ140" s="81"/>
      <c r="AOR140" s="81"/>
      <c r="AOS140" s="81"/>
      <c r="AOT140" s="81"/>
      <c r="AOU140" s="81"/>
      <c r="AOV140" s="81"/>
      <c r="AOW140" s="81"/>
      <c r="AOX140" s="81"/>
      <c r="AOY140" s="81"/>
      <c r="AOZ140" s="81"/>
      <c r="APA140" s="81"/>
      <c r="APB140" s="81"/>
      <c r="APC140" s="81"/>
      <c r="APD140" s="81"/>
      <c r="APE140" s="81"/>
      <c r="APF140" s="81"/>
      <c r="APG140" s="81"/>
      <c r="APH140" s="81"/>
      <c r="API140" s="81"/>
      <c r="APJ140" s="81"/>
      <c r="APK140" s="81"/>
      <c r="APL140" s="81"/>
      <c r="APM140" s="81"/>
      <c r="APN140" s="81"/>
      <c r="APO140" s="81"/>
      <c r="APP140" s="81"/>
      <c r="APQ140" s="81"/>
      <c r="APR140" s="81"/>
      <c r="APS140" s="81"/>
      <c r="APT140" s="81"/>
      <c r="APU140" s="81"/>
      <c r="APV140" s="81"/>
      <c r="APW140" s="81"/>
      <c r="APX140" s="81"/>
      <c r="APY140" s="81"/>
      <c r="APZ140" s="81"/>
      <c r="AQA140" s="81"/>
      <c r="AQB140" s="81"/>
      <c r="AQC140" s="81"/>
      <c r="AQD140" s="81"/>
      <c r="AQE140" s="81"/>
      <c r="AQF140" s="81"/>
      <c r="AQG140" s="81"/>
      <c r="AQH140" s="81"/>
      <c r="AQI140" s="81"/>
      <c r="AQJ140" s="81"/>
      <c r="AQK140" s="81"/>
      <c r="AQL140" s="81"/>
      <c r="AQM140" s="81"/>
      <c r="AQN140" s="81"/>
      <c r="AQO140" s="81"/>
      <c r="AQP140" s="81"/>
      <c r="AQQ140" s="81"/>
      <c r="AQR140" s="81"/>
      <c r="AQS140" s="81"/>
      <c r="AQT140" s="81"/>
      <c r="AQU140" s="81"/>
      <c r="AQV140" s="81"/>
      <c r="AQW140" s="81"/>
      <c r="AQX140" s="81"/>
      <c r="AQY140" s="81"/>
      <c r="AQZ140" s="81"/>
      <c r="ARA140" s="81"/>
      <c r="ARB140" s="81"/>
      <c r="ARC140" s="81"/>
      <c r="ARD140" s="81"/>
      <c r="ARE140" s="81"/>
      <c r="ARF140" s="81"/>
      <c r="ARG140" s="81"/>
      <c r="ARH140" s="81"/>
      <c r="ARI140" s="81"/>
      <c r="ARJ140" s="81"/>
      <c r="ARK140" s="81"/>
      <c r="ARL140" s="81"/>
      <c r="ARM140" s="81"/>
      <c r="ARN140" s="81"/>
      <c r="ARO140" s="81"/>
      <c r="ARP140" s="81"/>
      <c r="ARQ140" s="81"/>
      <c r="ARR140" s="81"/>
      <c r="ARS140" s="81"/>
      <c r="ART140" s="81"/>
      <c r="ARU140" s="81"/>
      <c r="ARV140" s="81"/>
      <c r="ARW140" s="81"/>
      <c r="ARX140" s="81"/>
      <c r="ARY140" s="81"/>
      <c r="ARZ140" s="81"/>
      <c r="ASA140" s="81"/>
      <c r="ASB140" s="81"/>
      <c r="ASC140" s="81"/>
      <c r="ASD140" s="81"/>
      <c r="ASE140" s="81"/>
      <c r="ASF140" s="81"/>
      <c r="ASG140" s="81"/>
      <c r="ASH140" s="81"/>
      <c r="ASI140" s="81"/>
      <c r="ASJ140" s="81"/>
      <c r="ASK140" s="81"/>
      <c r="ASL140" s="81"/>
      <c r="ASM140" s="81"/>
      <c r="ASN140" s="81"/>
      <c r="ASO140" s="81"/>
      <c r="ASP140" s="81"/>
      <c r="ASQ140" s="81"/>
      <c r="ASR140" s="81"/>
      <c r="ASS140" s="81"/>
      <c r="AST140" s="81"/>
      <c r="ASU140" s="81"/>
      <c r="ASV140" s="81"/>
      <c r="ASW140" s="81"/>
      <c r="ASX140" s="81"/>
      <c r="ASY140" s="81"/>
      <c r="ASZ140" s="81"/>
      <c r="ATA140" s="81"/>
      <c r="ATB140" s="81"/>
      <c r="ATC140" s="81"/>
      <c r="ATD140" s="81"/>
      <c r="ATE140" s="81"/>
      <c r="ATF140" s="81"/>
      <c r="ATG140" s="81"/>
      <c r="ATH140" s="81"/>
      <c r="ATI140" s="81"/>
      <c r="ATJ140" s="81"/>
      <c r="ATK140" s="81"/>
      <c r="ATL140" s="81"/>
      <c r="ATM140" s="81"/>
      <c r="ATN140" s="81"/>
      <c r="ATO140" s="81"/>
      <c r="ATP140" s="81"/>
      <c r="ATQ140" s="81"/>
      <c r="ATR140" s="81"/>
      <c r="ATS140" s="81"/>
      <c r="ATT140" s="81"/>
      <c r="ATU140" s="81"/>
      <c r="ATV140" s="81"/>
      <c r="ATW140" s="81"/>
      <c r="ATX140" s="81"/>
      <c r="ATY140" s="81"/>
      <c r="ATZ140" s="81"/>
      <c r="AUA140" s="81"/>
      <c r="AUB140" s="81"/>
      <c r="AUC140" s="81"/>
      <c r="AUD140" s="81"/>
      <c r="AUE140" s="81"/>
      <c r="AUF140" s="81"/>
      <c r="AUG140" s="81"/>
      <c r="AUH140" s="81"/>
      <c r="AUI140" s="81"/>
      <c r="AUJ140" s="81"/>
      <c r="AUK140" s="81"/>
      <c r="AUL140" s="81"/>
      <c r="AUM140" s="81"/>
      <c r="AUN140" s="81"/>
      <c r="AUO140" s="81"/>
      <c r="AUP140" s="81"/>
      <c r="AUQ140" s="81"/>
      <c r="AUR140" s="81"/>
      <c r="AUS140" s="81"/>
      <c r="AUT140" s="81"/>
      <c r="AUU140" s="81"/>
      <c r="AUV140" s="81"/>
      <c r="AUW140" s="81"/>
      <c r="AUX140" s="81"/>
      <c r="AUY140" s="81"/>
      <c r="AUZ140" s="81"/>
      <c r="AVA140" s="81"/>
      <c r="AVB140" s="81"/>
      <c r="AVC140" s="81"/>
      <c r="AVD140" s="81"/>
      <c r="AVE140" s="81"/>
      <c r="AVF140" s="81"/>
      <c r="AVG140" s="81"/>
      <c r="AVH140" s="81"/>
      <c r="AVI140" s="81"/>
      <c r="AVJ140" s="81"/>
      <c r="AVK140" s="81"/>
      <c r="AVL140" s="81"/>
      <c r="AVM140" s="81"/>
      <c r="AVN140" s="81"/>
      <c r="AVO140" s="81"/>
      <c r="AVP140" s="81"/>
      <c r="AVQ140" s="81"/>
      <c r="AVR140" s="81"/>
      <c r="AVS140" s="81"/>
      <c r="AVT140" s="81"/>
      <c r="AVU140" s="81"/>
      <c r="AVV140" s="81"/>
      <c r="AVW140" s="81"/>
      <c r="AVX140" s="81"/>
      <c r="AVY140" s="81"/>
      <c r="AVZ140" s="81"/>
      <c r="AWA140" s="81"/>
      <c r="AWB140" s="81"/>
      <c r="AWC140" s="81"/>
      <c r="AWD140" s="81"/>
      <c r="AWE140" s="81"/>
      <c r="AWF140" s="81"/>
      <c r="AWG140" s="81"/>
      <c r="AWH140" s="81"/>
      <c r="AWI140" s="81"/>
      <c r="AWJ140" s="81"/>
      <c r="AWK140" s="81"/>
      <c r="AWL140" s="81"/>
      <c r="AWM140" s="81"/>
      <c r="AWN140" s="81"/>
      <c r="AWO140" s="81"/>
      <c r="AWP140" s="81"/>
      <c r="AWQ140" s="81"/>
      <c r="AWR140" s="81"/>
      <c r="AWS140" s="81"/>
      <c r="AWT140" s="81"/>
      <c r="AWU140" s="81"/>
      <c r="AWV140" s="81"/>
      <c r="AWW140" s="81"/>
      <c r="AWX140" s="81"/>
      <c r="AWY140" s="81"/>
      <c r="AWZ140" s="81"/>
      <c r="AXA140" s="81"/>
      <c r="AXB140" s="81"/>
      <c r="AXC140" s="81"/>
      <c r="AXD140" s="81"/>
      <c r="AXE140" s="81"/>
      <c r="AXF140" s="81"/>
      <c r="AXG140" s="81"/>
      <c r="AXH140" s="81"/>
      <c r="AXI140" s="81"/>
      <c r="AXJ140" s="81"/>
      <c r="AXK140" s="81"/>
      <c r="AXL140" s="81"/>
      <c r="AXM140" s="81"/>
      <c r="AXN140" s="81"/>
      <c r="AXO140" s="81"/>
      <c r="AXP140" s="81"/>
      <c r="AXQ140" s="81"/>
      <c r="AXR140" s="81"/>
      <c r="AXS140" s="81"/>
      <c r="AXT140" s="81"/>
      <c r="AXU140" s="81"/>
      <c r="AXV140" s="81"/>
      <c r="AXW140" s="81"/>
      <c r="AXX140" s="81"/>
      <c r="AXY140" s="81"/>
      <c r="AXZ140" s="81"/>
      <c r="AYA140" s="81"/>
      <c r="AYB140" s="81"/>
      <c r="AYC140" s="81"/>
      <c r="AYD140" s="81"/>
      <c r="AYE140" s="81"/>
      <c r="AYF140" s="81"/>
      <c r="AYG140" s="81"/>
      <c r="AYH140" s="81"/>
      <c r="AYI140" s="81"/>
      <c r="AYJ140" s="81"/>
      <c r="AYK140" s="81"/>
      <c r="AYL140" s="81"/>
      <c r="AYM140" s="81"/>
      <c r="AYN140" s="81"/>
      <c r="AYO140" s="81"/>
      <c r="AYP140" s="81"/>
      <c r="AYQ140" s="81"/>
      <c r="AYR140" s="81"/>
      <c r="AYS140" s="81"/>
      <c r="AYT140" s="81"/>
      <c r="AYU140" s="81"/>
      <c r="AYV140" s="81"/>
      <c r="AYW140" s="81"/>
      <c r="AYX140" s="81"/>
      <c r="AYY140" s="81"/>
      <c r="AYZ140" s="81"/>
      <c r="AZA140" s="81"/>
      <c r="AZB140" s="81"/>
      <c r="AZC140" s="81"/>
      <c r="AZD140" s="81"/>
      <c r="AZE140" s="81"/>
      <c r="AZF140" s="81"/>
      <c r="AZG140" s="81"/>
      <c r="AZH140" s="81"/>
      <c r="AZI140" s="81"/>
      <c r="AZJ140" s="81"/>
      <c r="AZK140" s="81"/>
      <c r="AZL140" s="81"/>
      <c r="AZM140" s="81"/>
      <c r="AZN140" s="81"/>
      <c r="AZO140" s="81"/>
      <c r="AZP140" s="81"/>
      <c r="AZQ140" s="81"/>
      <c r="AZR140" s="81"/>
      <c r="AZS140" s="81"/>
      <c r="AZT140" s="81"/>
      <c r="AZU140" s="81"/>
      <c r="AZV140" s="81"/>
      <c r="AZW140" s="81"/>
      <c r="AZX140" s="81"/>
      <c r="AZY140" s="81"/>
      <c r="AZZ140" s="81"/>
      <c r="BAA140" s="81"/>
      <c r="BAB140" s="81"/>
      <c r="BAC140" s="81"/>
      <c r="BAD140" s="81"/>
      <c r="BAE140" s="81"/>
      <c r="BAF140" s="81"/>
      <c r="BAG140" s="81"/>
      <c r="BAH140" s="81"/>
      <c r="BAI140" s="81"/>
      <c r="BAJ140" s="81"/>
      <c r="BAK140" s="81"/>
      <c r="BAL140" s="81"/>
      <c r="BAM140" s="81"/>
      <c r="BAN140" s="81"/>
      <c r="BAO140" s="81"/>
      <c r="BAP140" s="81"/>
      <c r="BAQ140" s="81"/>
      <c r="BAR140" s="81"/>
      <c r="BAS140" s="81"/>
      <c r="BAT140" s="81"/>
      <c r="BAU140" s="81"/>
      <c r="BAV140" s="81"/>
      <c r="BAW140" s="81"/>
      <c r="BAX140" s="81"/>
      <c r="BAY140" s="81"/>
      <c r="BAZ140" s="81"/>
      <c r="BBA140" s="81"/>
      <c r="BBB140" s="81"/>
      <c r="BBC140" s="81"/>
      <c r="BBD140" s="81"/>
      <c r="BBE140" s="81"/>
      <c r="BBF140" s="81"/>
      <c r="BBG140" s="81"/>
      <c r="BBH140" s="81"/>
      <c r="BBI140" s="81"/>
      <c r="BBJ140" s="81"/>
      <c r="BBK140" s="81"/>
      <c r="BBL140" s="81"/>
      <c r="BBM140" s="81"/>
      <c r="BBN140" s="81"/>
      <c r="BBO140" s="81"/>
      <c r="BBP140" s="81"/>
      <c r="BBQ140" s="81"/>
      <c r="BBR140" s="81"/>
      <c r="BBS140" s="81"/>
      <c r="BBT140" s="81"/>
      <c r="BBU140" s="81"/>
      <c r="BBV140" s="81"/>
      <c r="BBW140" s="81"/>
      <c r="BBX140" s="81"/>
      <c r="BBY140" s="81"/>
      <c r="BBZ140" s="81"/>
      <c r="BCA140" s="81"/>
      <c r="BCB140" s="81"/>
      <c r="BCC140" s="81"/>
      <c r="BCD140" s="81"/>
      <c r="BCE140" s="81"/>
      <c r="BCF140" s="81"/>
      <c r="BCG140" s="81"/>
      <c r="BCH140" s="81"/>
      <c r="BCI140" s="81"/>
      <c r="BCJ140" s="81"/>
      <c r="BCK140" s="81"/>
      <c r="BCL140" s="81"/>
      <c r="BCM140" s="81"/>
      <c r="BCN140" s="81"/>
      <c r="BCO140" s="81"/>
      <c r="BCP140" s="81"/>
      <c r="BCQ140" s="81"/>
      <c r="BCR140" s="81"/>
      <c r="BCS140" s="81"/>
      <c r="BCT140" s="81"/>
      <c r="BCU140" s="81"/>
      <c r="BCV140" s="81"/>
      <c r="BCW140" s="81"/>
      <c r="BCX140" s="81"/>
      <c r="BCY140" s="81"/>
      <c r="BCZ140" s="81"/>
      <c r="BDA140" s="81"/>
      <c r="BDB140" s="81"/>
      <c r="BDC140" s="81"/>
      <c r="BDD140" s="81"/>
      <c r="BDE140" s="81"/>
      <c r="BDF140" s="81"/>
      <c r="BDG140" s="81"/>
      <c r="BDH140" s="81"/>
      <c r="BDI140" s="81"/>
      <c r="BDJ140" s="81"/>
      <c r="BDK140" s="81"/>
      <c r="BDL140" s="81"/>
      <c r="BDM140" s="81"/>
      <c r="BDN140" s="81"/>
      <c r="BDO140" s="81"/>
      <c r="BDP140" s="81"/>
      <c r="BDQ140" s="81"/>
      <c r="BDR140" s="81"/>
      <c r="BDS140" s="81"/>
      <c r="BDT140" s="81"/>
      <c r="BDU140" s="81"/>
      <c r="BDV140" s="81"/>
      <c r="BDW140" s="81"/>
      <c r="BDX140" s="81"/>
      <c r="BDY140" s="81"/>
      <c r="BDZ140" s="81"/>
      <c r="BEA140" s="81"/>
      <c r="BEB140" s="81"/>
      <c r="BEC140" s="81"/>
      <c r="BED140" s="81"/>
      <c r="BEE140" s="81"/>
      <c r="BEF140" s="81"/>
      <c r="BEG140" s="81"/>
      <c r="BEH140" s="81"/>
      <c r="BEI140" s="81"/>
      <c r="BEJ140" s="81"/>
      <c r="BEK140" s="81"/>
      <c r="BEL140" s="81"/>
      <c r="BEM140" s="81"/>
      <c r="BEN140" s="81"/>
      <c r="BEO140" s="81"/>
      <c r="BEP140" s="81"/>
      <c r="BEQ140" s="81"/>
      <c r="BER140" s="81"/>
      <c r="BES140" s="81"/>
      <c r="BET140" s="81"/>
      <c r="BEU140" s="81"/>
      <c r="BEV140" s="81"/>
      <c r="BEW140" s="81"/>
      <c r="BEX140" s="81"/>
      <c r="BEY140" s="81"/>
      <c r="BEZ140" s="81"/>
      <c r="BFA140" s="81"/>
      <c r="BFB140" s="81"/>
      <c r="BFC140" s="81"/>
      <c r="BFD140" s="81"/>
      <c r="BFE140" s="81"/>
      <c r="BFF140" s="81"/>
      <c r="BFG140" s="81"/>
      <c r="BFH140" s="81"/>
      <c r="BFI140" s="81"/>
      <c r="BFJ140" s="81"/>
      <c r="BFK140" s="81"/>
      <c r="BFL140" s="81"/>
      <c r="BFM140" s="81"/>
      <c r="BFN140" s="81"/>
      <c r="BFO140" s="81"/>
      <c r="BFP140" s="81"/>
      <c r="BFQ140" s="81"/>
      <c r="BFR140" s="81"/>
      <c r="BFS140" s="81"/>
      <c r="BFT140" s="81"/>
      <c r="BFU140" s="81"/>
      <c r="BFV140" s="81"/>
      <c r="BFW140" s="81"/>
      <c r="BFX140" s="81"/>
      <c r="BFY140" s="81"/>
      <c r="BFZ140" s="81"/>
      <c r="BGA140" s="81"/>
      <c r="BGB140" s="81"/>
      <c r="BGC140" s="81"/>
      <c r="BGD140" s="81"/>
      <c r="BGE140" s="81"/>
      <c r="BGF140" s="81"/>
      <c r="BGG140" s="81"/>
      <c r="BGH140" s="81"/>
      <c r="BGI140" s="81"/>
      <c r="BGJ140" s="81"/>
      <c r="BGK140" s="81"/>
      <c r="BGL140" s="81"/>
      <c r="BGM140" s="81"/>
      <c r="BGN140" s="81"/>
      <c r="BGO140" s="81"/>
      <c r="BGP140" s="81"/>
      <c r="BGQ140" s="81"/>
      <c r="BGR140" s="81"/>
      <c r="BGS140" s="81"/>
      <c r="BGT140" s="81"/>
      <c r="BGU140" s="81"/>
      <c r="BGV140" s="81"/>
      <c r="BGW140" s="81"/>
      <c r="BGX140" s="81"/>
      <c r="BGY140" s="81"/>
      <c r="BGZ140" s="81"/>
      <c r="BHA140" s="81"/>
      <c r="BHB140" s="81"/>
      <c r="BHC140" s="81"/>
      <c r="BHD140" s="81"/>
      <c r="BHE140" s="81"/>
      <c r="BHF140" s="81"/>
      <c r="BHG140" s="81"/>
      <c r="BHH140" s="81"/>
      <c r="BHI140" s="81"/>
      <c r="BHJ140" s="81"/>
      <c r="BHK140" s="81"/>
      <c r="BHL140" s="81"/>
      <c r="BHM140" s="81"/>
      <c r="BHN140" s="81"/>
      <c r="BHO140" s="81"/>
      <c r="BHP140" s="81"/>
      <c r="BHQ140" s="81"/>
      <c r="BHR140" s="81"/>
      <c r="BHS140" s="81"/>
      <c r="BHT140" s="81"/>
      <c r="BHU140" s="81"/>
      <c r="BHV140" s="81"/>
      <c r="BHW140" s="81"/>
      <c r="BHX140" s="81"/>
      <c r="BHY140" s="81"/>
      <c r="BHZ140" s="81"/>
      <c r="BIA140" s="81"/>
      <c r="BIB140" s="81"/>
      <c r="BIC140" s="81"/>
      <c r="BID140" s="81"/>
      <c r="BIE140" s="81"/>
      <c r="BIF140" s="81"/>
      <c r="BIG140" s="81"/>
      <c r="BIH140" s="81"/>
      <c r="BII140" s="81"/>
      <c r="BIJ140" s="81"/>
      <c r="BIK140" s="81"/>
      <c r="BIL140" s="81"/>
      <c r="BIM140" s="81"/>
      <c r="BIN140" s="81"/>
      <c r="BIO140" s="81"/>
      <c r="BIP140" s="81"/>
      <c r="BIQ140" s="81"/>
      <c r="BIR140" s="81"/>
      <c r="BIS140" s="81"/>
      <c r="BIT140" s="81"/>
      <c r="BIU140" s="81"/>
      <c r="BIV140" s="81"/>
      <c r="BIW140" s="81"/>
      <c r="BIX140" s="81"/>
      <c r="BIY140" s="81"/>
      <c r="BIZ140" s="81"/>
      <c r="BJA140" s="81"/>
      <c r="BJB140" s="81"/>
      <c r="BJC140" s="81"/>
      <c r="BJD140" s="81"/>
      <c r="BJE140" s="81"/>
      <c r="BJF140" s="81"/>
      <c r="BJG140" s="81"/>
      <c r="BJH140" s="81"/>
      <c r="BJI140" s="81"/>
      <c r="BJJ140" s="81"/>
      <c r="BJK140" s="81"/>
      <c r="BJL140" s="81"/>
      <c r="BJM140" s="81"/>
      <c r="BJN140" s="81"/>
      <c r="BJO140" s="81"/>
      <c r="BJP140" s="81"/>
      <c r="BJQ140" s="81"/>
      <c r="BJR140" s="81"/>
      <c r="BJS140" s="81"/>
      <c r="BJT140" s="81"/>
      <c r="BJU140" s="81"/>
      <c r="BJV140" s="81"/>
      <c r="BJW140" s="81"/>
      <c r="BJX140" s="81"/>
      <c r="BJY140" s="81"/>
      <c r="BJZ140" s="81"/>
      <c r="BKA140" s="81"/>
      <c r="BKB140" s="81"/>
      <c r="BKC140" s="81"/>
      <c r="BKD140" s="81"/>
      <c r="BKE140" s="81"/>
      <c r="BKF140" s="81"/>
      <c r="BKG140" s="81"/>
      <c r="BKH140" s="81"/>
      <c r="BKI140" s="81"/>
      <c r="BKJ140" s="81"/>
      <c r="BKK140" s="81"/>
      <c r="BKL140" s="81"/>
      <c r="BKM140" s="81"/>
      <c r="BKN140" s="81"/>
      <c r="BKO140" s="81"/>
      <c r="BKP140" s="81"/>
      <c r="BKQ140" s="81"/>
      <c r="BKR140" s="81"/>
      <c r="BKS140" s="81"/>
      <c r="BKT140" s="81"/>
      <c r="BKU140" s="81"/>
      <c r="BKV140" s="81"/>
      <c r="BKW140" s="81"/>
      <c r="BKX140" s="81"/>
      <c r="BKY140" s="81"/>
      <c r="BKZ140" s="81"/>
      <c r="BLA140" s="81"/>
      <c r="BLB140" s="81"/>
      <c r="BLC140" s="81"/>
      <c r="BLD140" s="81"/>
      <c r="BLE140" s="81"/>
      <c r="BLF140" s="81"/>
      <c r="BLG140" s="81"/>
      <c r="BLH140" s="81"/>
      <c r="BLI140" s="81"/>
      <c r="BLJ140" s="81"/>
      <c r="BLK140" s="81"/>
      <c r="BLL140" s="81"/>
      <c r="BLM140" s="81"/>
      <c r="BLN140" s="81"/>
      <c r="BLO140" s="81"/>
      <c r="BLP140" s="81"/>
      <c r="BLQ140" s="81"/>
      <c r="BLR140" s="81"/>
      <c r="BLS140" s="81"/>
      <c r="BLT140" s="81"/>
      <c r="BLU140" s="81"/>
      <c r="BLV140" s="81"/>
      <c r="BLW140" s="81"/>
      <c r="BLX140" s="81"/>
      <c r="BLY140" s="81"/>
      <c r="BLZ140" s="81"/>
      <c r="BMA140" s="81"/>
      <c r="BMB140" s="81"/>
      <c r="BMC140" s="81"/>
      <c r="BMD140" s="81"/>
      <c r="BME140" s="81"/>
      <c r="BMF140" s="81"/>
      <c r="BMG140" s="81"/>
      <c r="BMH140" s="81"/>
      <c r="BMI140" s="81"/>
      <c r="BMJ140" s="81"/>
      <c r="BMK140" s="81"/>
      <c r="BML140" s="81"/>
      <c r="BMM140" s="81"/>
      <c r="BMN140" s="81"/>
      <c r="BMO140" s="81"/>
      <c r="BMP140" s="81"/>
      <c r="BMQ140" s="81"/>
      <c r="BMR140" s="81"/>
      <c r="BMS140" s="81"/>
      <c r="BMT140" s="81"/>
      <c r="BMU140" s="81"/>
      <c r="BMV140" s="81"/>
      <c r="BMW140" s="81"/>
      <c r="BMX140" s="81"/>
      <c r="BMY140" s="81"/>
      <c r="BMZ140" s="81"/>
      <c r="BNA140" s="81"/>
      <c r="BNB140" s="81"/>
      <c r="BNC140" s="81"/>
      <c r="BND140" s="81"/>
      <c r="BNE140" s="81"/>
      <c r="BNF140" s="81"/>
      <c r="BNG140" s="81"/>
      <c r="BNH140" s="81"/>
      <c r="BNI140" s="81"/>
      <c r="BNJ140" s="81"/>
      <c r="BNK140" s="81"/>
      <c r="BNL140" s="81"/>
      <c r="BNM140" s="81"/>
      <c r="BNN140" s="81"/>
      <c r="BNO140" s="81"/>
      <c r="BNP140" s="81"/>
      <c r="BNQ140" s="81"/>
      <c r="BNR140" s="81"/>
      <c r="BNS140" s="81"/>
      <c r="BNT140" s="81"/>
      <c r="BNU140" s="81"/>
      <c r="BNV140" s="81"/>
      <c r="BNW140" s="81"/>
      <c r="BNX140" s="81"/>
      <c r="BNY140" s="81"/>
      <c r="BNZ140" s="81"/>
      <c r="BOA140" s="81"/>
      <c r="BOB140" s="81"/>
      <c r="BOC140" s="81"/>
      <c r="BOD140" s="81"/>
      <c r="BOE140" s="81"/>
      <c r="BOF140" s="81"/>
      <c r="BOG140" s="81"/>
      <c r="BOH140" s="81"/>
      <c r="BOI140" s="81"/>
      <c r="BOJ140" s="81"/>
      <c r="BOK140" s="81"/>
      <c r="BOL140" s="81"/>
      <c r="BOM140" s="81"/>
      <c r="BON140" s="81"/>
      <c r="BOO140" s="81"/>
      <c r="BOP140" s="81"/>
      <c r="BOQ140" s="81"/>
      <c r="BOR140" s="81"/>
      <c r="BOS140" s="81"/>
      <c r="BOT140" s="81"/>
      <c r="BOU140" s="81"/>
      <c r="BOV140" s="81"/>
      <c r="BOW140" s="81"/>
      <c r="BOX140" s="81"/>
      <c r="BOY140" s="81"/>
      <c r="BOZ140" s="81"/>
      <c r="BPA140" s="81"/>
      <c r="BPB140" s="81"/>
      <c r="BPC140" s="81"/>
      <c r="BPD140" s="81"/>
      <c r="BPE140" s="81"/>
      <c r="BPF140" s="81"/>
      <c r="BPG140" s="81"/>
      <c r="BPH140" s="81"/>
      <c r="BPI140" s="81"/>
      <c r="BPJ140" s="81"/>
      <c r="BPK140" s="81"/>
      <c r="BPL140" s="81"/>
      <c r="BPM140" s="81"/>
      <c r="BPN140" s="81"/>
      <c r="BPO140" s="81"/>
      <c r="BPP140" s="81"/>
      <c r="BPQ140" s="81"/>
      <c r="BPR140" s="81"/>
      <c r="BPS140" s="81"/>
      <c r="BPT140" s="81"/>
      <c r="BPU140" s="81"/>
      <c r="BPV140" s="81"/>
      <c r="BPW140" s="81"/>
      <c r="BPX140" s="81"/>
      <c r="BPY140" s="81"/>
      <c r="BPZ140" s="81"/>
      <c r="BQA140" s="81"/>
      <c r="BQB140" s="81"/>
      <c r="BQC140" s="81"/>
      <c r="BQD140" s="81"/>
      <c r="BQE140" s="81"/>
      <c r="BQF140" s="81"/>
      <c r="BQG140" s="81"/>
      <c r="BQH140" s="81"/>
      <c r="BQI140" s="81"/>
      <c r="BQJ140" s="81"/>
      <c r="BQK140" s="81"/>
      <c r="BQL140" s="81"/>
      <c r="BQM140" s="81"/>
      <c r="BQN140" s="81"/>
      <c r="BQO140" s="81"/>
      <c r="BQP140" s="81"/>
      <c r="BQQ140" s="81"/>
      <c r="BQR140" s="81"/>
      <c r="BQS140" s="81"/>
      <c r="BQT140" s="81"/>
      <c r="BQU140" s="81"/>
      <c r="BQV140" s="81"/>
      <c r="BQW140" s="81"/>
      <c r="BQX140" s="81"/>
      <c r="BQY140" s="81"/>
      <c r="BQZ140" s="81"/>
      <c r="BRA140" s="81"/>
      <c r="BRB140" s="81"/>
      <c r="BRC140" s="81"/>
      <c r="BRD140" s="81"/>
      <c r="BRE140" s="81"/>
      <c r="BRF140" s="81"/>
      <c r="BRG140" s="81"/>
      <c r="BRH140" s="81"/>
      <c r="BRI140" s="81"/>
      <c r="BRJ140" s="81"/>
      <c r="BRK140" s="81"/>
      <c r="BRL140" s="81"/>
      <c r="BRM140" s="81"/>
      <c r="BRN140" s="81"/>
      <c r="BRO140" s="81"/>
      <c r="BRP140" s="81"/>
      <c r="BRQ140" s="81"/>
      <c r="BRR140" s="81"/>
      <c r="BRS140" s="81"/>
      <c r="BRT140" s="81"/>
      <c r="BRU140" s="81"/>
      <c r="BRV140" s="81"/>
      <c r="BRW140" s="81"/>
      <c r="BRX140" s="81"/>
      <c r="BRY140" s="81"/>
      <c r="BRZ140" s="81"/>
      <c r="BSA140" s="81"/>
      <c r="BSB140" s="81"/>
      <c r="BSC140" s="81"/>
      <c r="BSD140" s="81"/>
      <c r="BSE140" s="81"/>
      <c r="BSF140" s="81"/>
      <c r="BSG140" s="81"/>
      <c r="BSH140" s="81"/>
      <c r="BSI140" s="81"/>
      <c r="BSJ140" s="81"/>
      <c r="BSK140" s="81"/>
      <c r="BSL140" s="81"/>
      <c r="BSM140" s="81"/>
      <c r="BSN140" s="81"/>
      <c r="BSO140" s="81"/>
      <c r="BSP140" s="81"/>
      <c r="BSQ140" s="81"/>
      <c r="BSR140" s="81"/>
      <c r="BSS140" s="81"/>
      <c r="BST140" s="81"/>
      <c r="BSU140" s="81"/>
      <c r="BSV140" s="81"/>
      <c r="BSW140" s="81"/>
      <c r="BSX140" s="81"/>
      <c r="BSY140" s="81"/>
      <c r="BSZ140" s="81"/>
      <c r="BTA140" s="81"/>
      <c r="BTB140" s="81"/>
      <c r="BTC140" s="81"/>
      <c r="BTD140" s="81"/>
      <c r="BTE140" s="81"/>
      <c r="BTF140" s="81"/>
      <c r="BTG140" s="81"/>
      <c r="BTH140" s="81"/>
      <c r="BTI140" s="81"/>
      <c r="BTJ140" s="81"/>
      <c r="BTK140" s="81"/>
      <c r="BTL140" s="81"/>
      <c r="BTM140" s="81"/>
      <c r="BTN140" s="81"/>
      <c r="BTO140" s="81"/>
      <c r="BTP140" s="81"/>
      <c r="BTQ140" s="81"/>
      <c r="BTR140" s="81"/>
      <c r="BTS140" s="81"/>
      <c r="BTT140" s="81"/>
      <c r="BTU140" s="81"/>
      <c r="BTV140" s="81"/>
      <c r="BTW140" s="81"/>
      <c r="BTX140" s="81"/>
      <c r="BTY140" s="81"/>
      <c r="BTZ140" s="81"/>
      <c r="BUA140" s="81"/>
      <c r="BUB140" s="81"/>
      <c r="BUC140" s="81"/>
      <c r="BUD140" s="81"/>
      <c r="BUE140" s="81"/>
      <c r="BUF140" s="81"/>
      <c r="BUG140" s="81"/>
      <c r="BUH140" s="81"/>
      <c r="BUI140" s="81"/>
      <c r="BUJ140" s="81"/>
      <c r="BUK140" s="81"/>
      <c r="BUL140" s="81"/>
      <c r="BUM140" s="81"/>
      <c r="BUN140" s="81"/>
      <c r="BUO140" s="81"/>
      <c r="BUP140" s="81"/>
      <c r="BUQ140" s="81"/>
      <c r="BUR140" s="81"/>
      <c r="BUS140" s="81"/>
      <c r="BUT140" s="81"/>
      <c r="BUU140" s="81"/>
      <c r="BUV140" s="81"/>
      <c r="BUW140" s="81"/>
      <c r="BUX140" s="81"/>
      <c r="BUY140" s="81"/>
      <c r="BUZ140" s="81"/>
      <c r="BVA140" s="81"/>
      <c r="BVB140" s="81"/>
      <c r="BVC140" s="81"/>
      <c r="BVD140" s="81"/>
      <c r="BVE140" s="81"/>
      <c r="BVF140" s="81"/>
      <c r="BVG140" s="81"/>
      <c r="BVH140" s="81"/>
      <c r="BVI140" s="81"/>
      <c r="BVJ140" s="81"/>
      <c r="BVK140" s="81"/>
      <c r="BVL140" s="81"/>
      <c r="BVM140" s="81"/>
      <c r="BVN140" s="81"/>
      <c r="BVO140" s="81"/>
      <c r="BVP140" s="81"/>
      <c r="BVQ140" s="81"/>
      <c r="BVR140" s="81"/>
      <c r="BVS140" s="81"/>
      <c r="BVT140" s="81"/>
      <c r="BVU140" s="81"/>
      <c r="BVV140" s="81"/>
      <c r="BVW140" s="81"/>
      <c r="BVX140" s="81"/>
      <c r="BVY140" s="81"/>
      <c r="BVZ140" s="81"/>
      <c r="BWA140" s="81"/>
      <c r="BWB140" s="81"/>
      <c r="BWC140" s="81"/>
      <c r="BWD140" s="81"/>
      <c r="BWE140" s="81"/>
      <c r="BWF140" s="81"/>
      <c r="BWG140" s="81"/>
      <c r="BWH140" s="81"/>
      <c r="BWI140" s="81"/>
      <c r="BWJ140" s="81"/>
      <c r="BWK140" s="81"/>
      <c r="BWL140" s="81"/>
      <c r="BWM140" s="81"/>
      <c r="BWN140" s="81"/>
      <c r="BWO140" s="81"/>
      <c r="BWP140" s="81"/>
      <c r="BWQ140" s="81"/>
      <c r="BWR140" s="81"/>
      <c r="BWS140" s="81"/>
      <c r="BWT140" s="81"/>
      <c r="BWU140" s="81"/>
      <c r="BWV140" s="81"/>
      <c r="BWW140" s="81"/>
      <c r="BWX140" s="81"/>
      <c r="BWY140" s="81"/>
      <c r="BWZ140" s="81"/>
      <c r="BXA140" s="81"/>
      <c r="BXB140" s="81"/>
      <c r="BXC140" s="81"/>
      <c r="BXD140" s="81"/>
      <c r="BXE140" s="81"/>
      <c r="BXF140" s="81"/>
      <c r="BXG140" s="81"/>
      <c r="BXH140" s="81"/>
      <c r="BXI140" s="81"/>
      <c r="BXJ140" s="81"/>
      <c r="BXK140" s="81"/>
      <c r="BXL140" s="81"/>
      <c r="BXM140" s="81"/>
      <c r="BXN140" s="81"/>
      <c r="BXO140" s="81"/>
      <c r="BXP140" s="81"/>
      <c r="BXQ140" s="81"/>
      <c r="BXR140" s="81"/>
      <c r="BXS140" s="81"/>
      <c r="BXT140" s="81"/>
      <c r="BXU140" s="81"/>
      <c r="BXV140" s="81"/>
      <c r="BXW140" s="81"/>
      <c r="BXX140" s="81"/>
      <c r="BXY140" s="81"/>
      <c r="BXZ140" s="81"/>
      <c r="BYA140" s="81"/>
      <c r="BYB140" s="81"/>
      <c r="BYC140" s="81"/>
      <c r="BYD140" s="81"/>
      <c r="BYE140" s="81"/>
      <c r="BYF140" s="81"/>
      <c r="BYG140" s="81"/>
      <c r="BYH140" s="81"/>
      <c r="BYI140" s="81"/>
      <c r="BYJ140" s="81"/>
      <c r="BYK140" s="81"/>
      <c r="BYL140" s="81"/>
      <c r="BYM140" s="81"/>
      <c r="BYN140" s="81"/>
      <c r="BYO140" s="81"/>
      <c r="BYP140" s="81"/>
      <c r="BYQ140" s="81"/>
      <c r="BYR140" s="81"/>
      <c r="BYS140" s="81"/>
      <c r="BYT140" s="81"/>
      <c r="BYU140" s="81"/>
      <c r="BYV140" s="81"/>
      <c r="BYW140" s="81"/>
      <c r="BYX140" s="81"/>
      <c r="BYY140" s="81"/>
      <c r="BYZ140" s="81"/>
      <c r="BZA140" s="81"/>
      <c r="BZB140" s="81"/>
      <c r="BZC140" s="81"/>
      <c r="BZD140" s="81"/>
      <c r="BZE140" s="81"/>
      <c r="BZF140" s="81"/>
      <c r="BZG140" s="81"/>
      <c r="BZH140" s="81"/>
      <c r="BZI140" s="81"/>
      <c r="BZJ140" s="81"/>
      <c r="BZK140" s="81"/>
      <c r="BZL140" s="81"/>
      <c r="BZM140" s="81"/>
      <c r="BZN140" s="81"/>
      <c r="BZO140" s="81"/>
      <c r="BZP140" s="81"/>
      <c r="BZQ140" s="81"/>
      <c r="BZR140" s="81"/>
      <c r="BZS140" s="81"/>
      <c r="BZT140" s="81"/>
      <c r="BZU140" s="81"/>
      <c r="BZV140" s="81"/>
      <c r="BZW140" s="81"/>
      <c r="BZX140" s="81"/>
      <c r="BZY140" s="81"/>
      <c r="BZZ140" s="81"/>
      <c r="CAA140" s="81"/>
      <c r="CAB140" s="81"/>
      <c r="CAC140" s="81"/>
      <c r="CAD140" s="81"/>
      <c r="CAE140" s="81"/>
      <c r="CAF140" s="81"/>
      <c r="CAG140" s="81"/>
      <c r="CAH140" s="81"/>
      <c r="CAI140" s="81"/>
      <c r="CAJ140" s="81"/>
      <c r="CAK140" s="81"/>
      <c r="CAL140" s="81"/>
      <c r="CAM140" s="81"/>
      <c r="CAN140" s="81"/>
      <c r="CAO140" s="81"/>
      <c r="CAP140" s="81"/>
      <c r="CAQ140" s="81"/>
      <c r="CAR140" s="81"/>
      <c r="CAS140" s="81"/>
      <c r="CAT140" s="81"/>
      <c r="CAU140" s="81"/>
      <c r="CAV140" s="81"/>
      <c r="CAW140" s="81"/>
      <c r="CAX140" s="81"/>
      <c r="CAY140" s="81"/>
      <c r="CAZ140" s="81"/>
      <c r="CBA140" s="81"/>
      <c r="CBB140" s="81"/>
      <c r="CBC140" s="81"/>
      <c r="CBD140" s="81"/>
      <c r="CBE140" s="81"/>
      <c r="CBF140" s="81"/>
      <c r="CBG140" s="81"/>
      <c r="CBH140" s="81"/>
      <c r="CBI140" s="81"/>
      <c r="CBJ140" s="81"/>
      <c r="CBK140" s="81"/>
      <c r="CBL140" s="81"/>
      <c r="CBM140" s="81"/>
      <c r="CBN140" s="81"/>
      <c r="CBO140" s="81"/>
      <c r="CBP140" s="81"/>
      <c r="CBQ140" s="81"/>
      <c r="CBR140" s="81"/>
      <c r="CBS140" s="81"/>
      <c r="CBT140" s="81"/>
      <c r="CBU140" s="81"/>
      <c r="CBV140" s="81"/>
      <c r="CBW140" s="81"/>
      <c r="CBX140" s="81"/>
      <c r="CBY140" s="81"/>
      <c r="CBZ140" s="81"/>
      <c r="CCA140" s="81"/>
      <c r="CCB140" s="81"/>
      <c r="CCC140" s="81"/>
      <c r="CCD140" s="81"/>
      <c r="CCE140" s="81"/>
      <c r="CCF140" s="81"/>
      <c r="CCG140" s="81"/>
      <c r="CCH140" s="81"/>
      <c r="CCI140" s="81"/>
      <c r="CCJ140" s="81"/>
      <c r="CCK140" s="81"/>
      <c r="CCL140" s="81"/>
      <c r="CCM140" s="81"/>
      <c r="CCN140" s="81"/>
      <c r="CCO140" s="81"/>
      <c r="CCP140" s="81"/>
      <c r="CCQ140" s="81"/>
      <c r="CCR140" s="81"/>
      <c r="CCS140" s="81"/>
      <c r="CCT140" s="81"/>
      <c r="CCU140" s="81"/>
      <c r="CCV140" s="81"/>
      <c r="CCW140" s="81"/>
      <c r="CCX140" s="81"/>
      <c r="CCY140" s="81"/>
      <c r="CCZ140" s="81"/>
      <c r="CDA140" s="81"/>
      <c r="CDB140" s="81"/>
      <c r="CDC140" s="81"/>
      <c r="CDD140" s="81"/>
      <c r="CDE140" s="81"/>
      <c r="CDF140" s="81"/>
      <c r="CDG140" s="81"/>
      <c r="CDH140" s="81"/>
      <c r="CDI140" s="81"/>
      <c r="CDJ140" s="81"/>
      <c r="CDK140" s="81"/>
      <c r="CDL140" s="81"/>
      <c r="CDM140" s="81"/>
      <c r="CDN140" s="81"/>
      <c r="CDO140" s="81"/>
      <c r="CDP140" s="81"/>
      <c r="CDQ140" s="81"/>
      <c r="CDR140" s="81"/>
      <c r="CDS140" s="81"/>
      <c r="CDT140" s="81"/>
      <c r="CDU140" s="81"/>
      <c r="CDV140" s="81"/>
      <c r="CDW140" s="81"/>
      <c r="CDX140" s="81"/>
      <c r="CDY140" s="81"/>
      <c r="CDZ140" s="81"/>
      <c r="CEA140" s="81"/>
      <c r="CEB140" s="81"/>
      <c r="CEC140" s="81"/>
      <c r="CED140" s="81"/>
      <c r="CEE140" s="81"/>
      <c r="CEF140" s="81"/>
      <c r="CEG140" s="81"/>
      <c r="CEH140" s="81"/>
      <c r="CEI140" s="81"/>
      <c r="CEJ140" s="81"/>
      <c r="CEK140" s="81"/>
      <c r="CEL140" s="81"/>
      <c r="CEM140" s="81"/>
      <c r="CEN140" s="81"/>
      <c r="CEO140" s="81"/>
      <c r="CEP140" s="81"/>
      <c r="CEQ140" s="81"/>
      <c r="CER140" s="81"/>
      <c r="CES140" s="81"/>
      <c r="CET140" s="81"/>
      <c r="CEU140" s="81"/>
      <c r="CEV140" s="81"/>
      <c r="CEW140" s="81"/>
      <c r="CEX140" s="81"/>
      <c r="CEY140" s="81"/>
      <c r="CEZ140" s="81"/>
      <c r="CFA140" s="81"/>
      <c r="CFB140" s="81"/>
      <c r="CFC140" s="81"/>
      <c r="CFD140" s="81"/>
      <c r="CFE140" s="81"/>
      <c r="CFF140" s="81"/>
      <c r="CFG140" s="81"/>
      <c r="CFH140" s="81"/>
      <c r="CFI140" s="81"/>
      <c r="CFJ140" s="81"/>
      <c r="CFK140" s="81"/>
      <c r="CFL140" s="81"/>
      <c r="CFM140" s="81"/>
      <c r="CFN140" s="81"/>
      <c r="CFO140" s="81"/>
      <c r="CFP140" s="81"/>
      <c r="CFQ140" s="81"/>
      <c r="CFR140" s="81"/>
      <c r="CFS140" s="81"/>
      <c r="CFT140" s="81"/>
      <c r="CFU140" s="81"/>
      <c r="CFV140" s="81"/>
      <c r="CFW140" s="81"/>
      <c r="CFX140" s="81"/>
      <c r="CFY140" s="81"/>
      <c r="CFZ140" s="81"/>
      <c r="CGA140" s="81"/>
      <c r="CGB140" s="81"/>
      <c r="CGC140" s="81"/>
      <c r="CGD140" s="81"/>
      <c r="CGE140" s="81"/>
      <c r="CGF140" s="81"/>
      <c r="CGG140" s="81"/>
      <c r="CGH140" s="81"/>
      <c r="CGI140" s="81"/>
      <c r="CGJ140" s="81"/>
      <c r="CGK140" s="81"/>
      <c r="CGL140" s="81"/>
      <c r="CGM140" s="81"/>
      <c r="CGN140" s="81"/>
      <c r="CGO140" s="81"/>
      <c r="CGP140" s="81"/>
      <c r="CGQ140" s="81"/>
      <c r="CGR140" s="81"/>
      <c r="CGS140" s="81"/>
      <c r="CGT140" s="81"/>
      <c r="CGU140" s="81"/>
      <c r="CGV140" s="81"/>
      <c r="CGW140" s="81"/>
      <c r="CGX140" s="81"/>
      <c r="CGY140" s="81"/>
      <c r="CGZ140" s="81"/>
      <c r="CHA140" s="81"/>
      <c r="CHB140" s="81"/>
      <c r="CHC140" s="81"/>
      <c r="CHD140" s="81"/>
      <c r="CHE140" s="81"/>
      <c r="CHF140" s="81"/>
      <c r="CHG140" s="81"/>
      <c r="CHH140" s="81"/>
      <c r="CHI140" s="81"/>
      <c r="CHJ140" s="81"/>
      <c r="CHK140" s="81"/>
      <c r="CHL140" s="81"/>
      <c r="CHM140" s="81"/>
      <c r="CHN140" s="81"/>
      <c r="CHO140" s="81"/>
      <c r="CHP140" s="81"/>
      <c r="CHQ140" s="81"/>
      <c r="CHR140" s="81"/>
      <c r="CHS140" s="81"/>
      <c r="CHT140" s="81"/>
      <c r="CHU140" s="81"/>
      <c r="CHV140" s="81"/>
      <c r="CHW140" s="81"/>
      <c r="CHX140" s="81"/>
      <c r="CHY140" s="81"/>
      <c r="CHZ140" s="81"/>
      <c r="CIA140" s="81"/>
      <c r="CIB140" s="81"/>
      <c r="CIC140" s="81"/>
      <c r="CID140" s="81"/>
      <c r="CIE140" s="81"/>
      <c r="CIF140" s="81"/>
      <c r="CIG140" s="81"/>
      <c r="CIH140" s="81"/>
      <c r="CII140" s="81"/>
      <c r="CIJ140" s="81"/>
      <c r="CIK140" s="81"/>
      <c r="CIL140" s="81"/>
      <c r="CIM140" s="81"/>
      <c r="CIN140" s="81"/>
      <c r="CIO140" s="81"/>
      <c r="CIP140" s="81"/>
      <c r="CIQ140" s="81"/>
      <c r="CIR140" s="81"/>
      <c r="CIS140" s="81"/>
      <c r="CIT140" s="81"/>
      <c r="CIU140" s="81"/>
      <c r="CIV140" s="81"/>
      <c r="CIW140" s="81"/>
      <c r="CIX140" s="81"/>
      <c r="CIY140" s="81"/>
      <c r="CIZ140" s="81"/>
      <c r="CJA140" s="81"/>
      <c r="CJB140" s="81"/>
      <c r="CJC140" s="81"/>
      <c r="CJD140" s="81"/>
      <c r="CJE140" s="81"/>
      <c r="CJF140" s="81"/>
      <c r="CJG140" s="81"/>
      <c r="CJH140" s="81"/>
      <c r="CJI140" s="81"/>
      <c r="CJJ140" s="81"/>
      <c r="CJK140" s="81"/>
      <c r="CJL140" s="81"/>
      <c r="CJM140" s="81"/>
      <c r="CJN140" s="81"/>
      <c r="CJO140" s="81"/>
      <c r="CJP140" s="81"/>
      <c r="CJQ140" s="81"/>
      <c r="CJR140" s="81"/>
      <c r="CJS140" s="81"/>
      <c r="CJT140" s="81"/>
      <c r="CJU140" s="81"/>
      <c r="CJV140" s="81"/>
      <c r="CJW140" s="81"/>
      <c r="CJX140" s="81"/>
      <c r="CJY140" s="81"/>
      <c r="CJZ140" s="81"/>
      <c r="CKA140" s="81"/>
      <c r="CKB140" s="81"/>
      <c r="CKC140" s="81"/>
      <c r="CKD140" s="81"/>
      <c r="CKE140" s="81"/>
      <c r="CKF140" s="81"/>
      <c r="CKG140" s="81"/>
      <c r="CKH140" s="81"/>
      <c r="CKI140" s="81"/>
      <c r="CKJ140" s="81"/>
      <c r="CKK140" s="81"/>
      <c r="CKL140" s="81"/>
      <c r="CKM140" s="81"/>
      <c r="CKN140" s="81"/>
      <c r="CKO140" s="81"/>
      <c r="CKP140" s="81"/>
      <c r="CKQ140" s="81"/>
      <c r="CKR140" s="81"/>
      <c r="CKS140" s="81"/>
      <c r="CKT140" s="81"/>
      <c r="CKU140" s="81"/>
      <c r="CKV140" s="81"/>
      <c r="CKW140" s="81"/>
      <c r="CKX140" s="81"/>
      <c r="CKY140" s="81"/>
      <c r="CKZ140" s="81"/>
      <c r="CLA140" s="81"/>
      <c r="CLB140" s="81"/>
      <c r="CLC140" s="81"/>
      <c r="CLD140" s="81"/>
      <c r="CLE140" s="81"/>
      <c r="CLF140" s="81"/>
      <c r="CLG140" s="81"/>
      <c r="CLH140" s="81"/>
      <c r="CLI140" s="81"/>
      <c r="CLJ140" s="81"/>
      <c r="CLK140" s="81"/>
      <c r="CLL140" s="81"/>
      <c r="CLM140" s="81"/>
      <c r="CLN140" s="81"/>
      <c r="CLO140" s="81"/>
      <c r="CLP140" s="81"/>
      <c r="CLQ140" s="81"/>
      <c r="CLR140" s="81"/>
      <c r="CLS140" s="81"/>
      <c r="CLT140" s="81"/>
      <c r="CLU140" s="81"/>
      <c r="CLV140" s="81"/>
      <c r="CLW140" s="81"/>
      <c r="CLX140" s="81"/>
      <c r="CLY140" s="81"/>
      <c r="CLZ140" s="81"/>
      <c r="CMA140" s="81"/>
      <c r="CMB140" s="81"/>
      <c r="CMC140" s="81"/>
      <c r="CMD140" s="81"/>
      <c r="CME140" s="81"/>
      <c r="CMF140" s="81"/>
      <c r="CMG140" s="81"/>
      <c r="CMH140" s="81"/>
      <c r="CMI140" s="81"/>
      <c r="CMJ140" s="81"/>
      <c r="CMK140" s="81"/>
      <c r="CML140" s="81"/>
      <c r="CMM140" s="81"/>
      <c r="CMN140" s="81"/>
      <c r="CMO140" s="81"/>
      <c r="CMP140" s="81"/>
      <c r="CMQ140" s="81"/>
      <c r="CMR140" s="81"/>
      <c r="CMS140" s="81"/>
      <c r="CMT140" s="81"/>
      <c r="CMU140" s="81"/>
      <c r="CMV140" s="81"/>
      <c r="CMW140" s="81"/>
      <c r="CMX140" s="81"/>
      <c r="CMY140" s="81"/>
      <c r="CMZ140" s="81"/>
      <c r="CNA140" s="81"/>
      <c r="CNB140" s="81"/>
      <c r="CNC140" s="81"/>
      <c r="CND140" s="81"/>
      <c r="CNE140" s="81"/>
      <c r="CNF140" s="81"/>
      <c r="CNG140" s="81"/>
      <c r="CNH140" s="81"/>
      <c r="CNI140" s="81"/>
      <c r="CNJ140" s="81"/>
      <c r="CNK140" s="81"/>
      <c r="CNL140" s="81"/>
      <c r="CNM140" s="81"/>
      <c r="CNN140" s="81"/>
      <c r="CNO140" s="81"/>
      <c r="CNP140" s="81"/>
      <c r="CNQ140" s="81"/>
      <c r="CNR140" s="81"/>
      <c r="CNS140" s="81"/>
      <c r="CNT140" s="81"/>
      <c r="CNU140" s="81"/>
      <c r="CNV140" s="81"/>
      <c r="CNW140" s="81"/>
      <c r="CNX140" s="81"/>
      <c r="CNY140" s="81"/>
      <c r="CNZ140" s="81"/>
      <c r="COA140" s="81"/>
      <c r="COB140" s="81"/>
      <c r="COC140" s="81"/>
      <c r="COD140" s="81"/>
      <c r="COE140" s="81"/>
      <c r="COF140" s="81"/>
      <c r="COG140" s="81"/>
      <c r="COH140" s="81"/>
      <c r="COI140" s="81"/>
      <c r="COJ140" s="81"/>
      <c r="COK140" s="81"/>
      <c r="COL140" s="81"/>
      <c r="COM140" s="81"/>
      <c r="CON140" s="81"/>
      <c r="COO140" s="81"/>
      <c r="COP140" s="81"/>
      <c r="COQ140" s="81"/>
      <c r="COR140" s="81"/>
      <c r="COS140" s="81"/>
      <c r="COT140" s="81"/>
      <c r="COU140" s="81"/>
      <c r="COV140" s="81"/>
      <c r="COW140" s="81"/>
      <c r="COX140" s="81"/>
      <c r="COY140" s="81"/>
      <c r="COZ140" s="81"/>
      <c r="CPA140" s="81"/>
      <c r="CPB140" s="81"/>
      <c r="CPC140" s="81"/>
      <c r="CPD140" s="81"/>
      <c r="CPE140" s="81"/>
      <c r="CPF140" s="81"/>
      <c r="CPG140" s="81"/>
      <c r="CPH140" s="81"/>
      <c r="CPI140" s="81"/>
      <c r="CPJ140" s="81"/>
      <c r="CPK140" s="81"/>
      <c r="CPL140" s="81"/>
      <c r="CPM140" s="81"/>
      <c r="CPN140" s="81"/>
      <c r="CPO140" s="81"/>
      <c r="CPP140" s="81"/>
      <c r="CPQ140" s="81"/>
      <c r="CPR140" s="81"/>
      <c r="CPS140" s="81"/>
      <c r="CPT140" s="81"/>
      <c r="CPU140" s="81"/>
      <c r="CPV140" s="81"/>
      <c r="CPW140" s="81"/>
      <c r="CPX140" s="81"/>
      <c r="CPY140" s="81"/>
      <c r="CPZ140" s="81"/>
      <c r="CQA140" s="81"/>
      <c r="CQB140" s="81"/>
      <c r="CQC140" s="81"/>
      <c r="CQD140" s="81"/>
      <c r="CQE140" s="81"/>
      <c r="CQF140" s="81"/>
      <c r="CQG140" s="81"/>
      <c r="CQH140" s="81"/>
      <c r="CQI140" s="81"/>
      <c r="CQJ140" s="81"/>
      <c r="CQK140" s="81"/>
      <c r="CQL140" s="81"/>
      <c r="CQM140" s="81"/>
      <c r="CQN140" s="81"/>
      <c r="CQO140" s="81"/>
      <c r="CQP140" s="81"/>
      <c r="CQQ140" s="81"/>
      <c r="CQR140" s="81"/>
      <c r="CQS140" s="81"/>
      <c r="CQT140" s="81"/>
      <c r="CQU140" s="81"/>
      <c r="CQV140" s="81"/>
      <c r="CQW140" s="81"/>
      <c r="CQX140" s="81"/>
      <c r="CQY140" s="81"/>
      <c r="CQZ140" s="81"/>
      <c r="CRA140" s="81"/>
      <c r="CRB140" s="81"/>
      <c r="CRC140" s="81"/>
      <c r="CRD140" s="81"/>
      <c r="CRE140" s="81"/>
      <c r="CRF140" s="81"/>
      <c r="CRG140" s="81"/>
      <c r="CRH140" s="81"/>
      <c r="CRI140" s="81"/>
      <c r="CRJ140" s="81"/>
      <c r="CRK140" s="81"/>
      <c r="CRL140" s="81"/>
      <c r="CRM140" s="81"/>
      <c r="CRN140" s="81"/>
      <c r="CRO140" s="81"/>
      <c r="CRP140" s="81"/>
      <c r="CRQ140" s="81"/>
      <c r="CRR140" s="81"/>
      <c r="CRS140" s="81"/>
      <c r="CRT140" s="81"/>
      <c r="CRU140" s="81"/>
      <c r="CRV140" s="81"/>
      <c r="CRW140" s="81"/>
      <c r="CRX140" s="81"/>
      <c r="CRY140" s="81"/>
      <c r="CRZ140" s="81"/>
      <c r="CSA140" s="81"/>
      <c r="CSB140" s="81"/>
      <c r="CSC140" s="81"/>
      <c r="CSD140" s="81"/>
      <c r="CSE140" s="81"/>
      <c r="CSF140" s="81"/>
      <c r="CSG140" s="81"/>
      <c r="CSH140" s="81"/>
      <c r="CSI140" s="81"/>
      <c r="CSJ140" s="81"/>
      <c r="CSK140" s="81"/>
      <c r="CSL140" s="81"/>
      <c r="CSM140" s="81"/>
      <c r="CSN140" s="81"/>
      <c r="CSO140" s="81"/>
      <c r="CSP140" s="81"/>
      <c r="CSQ140" s="81"/>
      <c r="CSR140" s="81"/>
      <c r="CSS140" s="81"/>
      <c r="CST140" s="81"/>
      <c r="CSU140" s="81"/>
      <c r="CSV140" s="81"/>
      <c r="CSW140" s="81"/>
      <c r="CSX140" s="81"/>
      <c r="CSY140" s="81"/>
      <c r="CSZ140" s="81"/>
      <c r="CTA140" s="81"/>
      <c r="CTB140" s="81"/>
      <c r="CTC140" s="81"/>
      <c r="CTD140" s="81"/>
      <c r="CTE140" s="81"/>
      <c r="CTF140" s="81"/>
      <c r="CTG140" s="81"/>
      <c r="CTH140" s="81"/>
      <c r="CTI140" s="81"/>
      <c r="CTJ140" s="81"/>
      <c r="CTK140" s="81"/>
      <c r="CTL140" s="81"/>
      <c r="CTM140" s="81"/>
      <c r="CTN140" s="81"/>
      <c r="CTO140" s="81"/>
      <c r="CTP140" s="81"/>
      <c r="CTQ140" s="81"/>
      <c r="CTR140" s="81"/>
      <c r="CTS140" s="81"/>
      <c r="CTT140" s="81"/>
      <c r="CTU140" s="81"/>
      <c r="CTV140" s="81"/>
      <c r="CTW140" s="81"/>
      <c r="CTX140" s="81"/>
      <c r="CTY140" s="81"/>
      <c r="CTZ140" s="81"/>
      <c r="CUA140" s="81"/>
      <c r="CUB140" s="81"/>
      <c r="CUC140" s="81"/>
      <c r="CUD140" s="81"/>
      <c r="CUE140" s="81"/>
      <c r="CUF140" s="81"/>
      <c r="CUG140" s="81"/>
      <c r="CUH140" s="81"/>
      <c r="CUI140" s="81"/>
      <c r="CUJ140" s="81"/>
      <c r="CUK140" s="81"/>
      <c r="CUL140" s="81"/>
      <c r="CUM140" s="81"/>
      <c r="CUN140" s="81"/>
      <c r="CUO140" s="81"/>
      <c r="CUP140" s="81"/>
      <c r="CUQ140" s="81"/>
      <c r="CUR140" s="81"/>
      <c r="CUS140" s="81"/>
      <c r="CUT140" s="81"/>
      <c r="CUU140" s="81"/>
      <c r="CUV140" s="81"/>
      <c r="CUW140" s="81"/>
      <c r="CUX140" s="81"/>
      <c r="CUY140" s="81"/>
      <c r="CUZ140" s="81"/>
      <c r="CVA140" s="81"/>
      <c r="CVB140" s="81"/>
      <c r="CVC140" s="81"/>
      <c r="CVD140" s="81"/>
      <c r="CVE140" s="81"/>
      <c r="CVF140" s="81"/>
      <c r="CVG140" s="81"/>
      <c r="CVH140" s="81"/>
      <c r="CVI140" s="81"/>
      <c r="CVJ140" s="81"/>
      <c r="CVK140" s="81"/>
      <c r="CVL140" s="81"/>
      <c r="CVM140" s="81"/>
      <c r="CVN140" s="81"/>
      <c r="CVO140" s="81"/>
      <c r="CVP140" s="81"/>
      <c r="CVQ140" s="81"/>
      <c r="CVR140" s="81"/>
      <c r="CVS140" s="81"/>
      <c r="CVT140" s="81"/>
      <c r="CVU140" s="81"/>
      <c r="CVV140" s="81"/>
      <c r="CVW140" s="81"/>
      <c r="CVX140" s="81"/>
      <c r="CVY140" s="81"/>
      <c r="CVZ140" s="81"/>
      <c r="CWA140" s="81"/>
      <c r="CWB140" s="81"/>
      <c r="CWC140" s="81"/>
      <c r="CWD140" s="81"/>
      <c r="CWE140" s="81"/>
      <c r="CWF140" s="81"/>
      <c r="CWG140" s="81"/>
      <c r="CWH140" s="81"/>
      <c r="CWI140" s="81"/>
      <c r="CWJ140" s="81"/>
      <c r="CWK140" s="81"/>
      <c r="CWL140" s="81"/>
      <c r="CWM140" s="81"/>
      <c r="CWN140" s="81"/>
      <c r="CWO140" s="81"/>
      <c r="CWP140" s="81"/>
      <c r="CWQ140" s="81"/>
      <c r="CWR140" s="81"/>
      <c r="CWS140" s="81"/>
      <c r="CWT140" s="81"/>
      <c r="CWU140" s="81"/>
      <c r="CWV140" s="81"/>
      <c r="CWW140" s="81"/>
      <c r="CWX140" s="81"/>
      <c r="CWY140" s="81"/>
      <c r="CWZ140" s="81"/>
      <c r="CXA140" s="81"/>
      <c r="CXB140" s="81"/>
      <c r="CXC140" s="81"/>
      <c r="CXD140" s="81"/>
      <c r="CXE140" s="81"/>
      <c r="CXF140" s="81"/>
      <c r="CXG140" s="81"/>
      <c r="CXH140" s="81"/>
      <c r="CXI140" s="81"/>
      <c r="CXJ140" s="81"/>
      <c r="CXK140" s="81"/>
      <c r="CXL140" s="81"/>
      <c r="CXM140" s="81"/>
      <c r="CXN140" s="81"/>
      <c r="CXO140" s="81"/>
      <c r="CXP140" s="81"/>
      <c r="CXQ140" s="81"/>
      <c r="CXR140" s="81"/>
      <c r="CXS140" s="81"/>
      <c r="CXT140" s="81"/>
      <c r="CXU140" s="81"/>
      <c r="CXV140" s="81"/>
      <c r="CXW140" s="81"/>
      <c r="CXX140" s="81"/>
      <c r="CXY140" s="81"/>
      <c r="CXZ140" s="81"/>
      <c r="CYA140" s="81"/>
      <c r="CYB140" s="81"/>
      <c r="CYC140" s="81"/>
      <c r="CYD140" s="81"/>
      <c r="CYE140" s="81"/>
      <c r="CYF140" s="81"/>
      <c r="CYG140" s="81"/>
      <c r="CYH140" s="81"/>
      <c r="CYI140" s="81"/>
      <c r="CYJ140" s="81"/>
      <c r="CYK140" s="81"/>
      <c r="CYL140" s="81"/>
      <c r="CYM140" s="81"/>
      <c r="CYN140" s="81"/>
      <c r="CYO140" s="81"/>
      <c r="CYP140" s="81"/>
      <c r="CYQ140" s="81"/>
      <c r="CYR140" s="81"/>
      <c r="CYS140" s="81"/>
      <c r="CYT140" s="81"/>
      <c r="CYU140" s="81"/>
      <c r="CYV140" s="81"/>
      <c r="CYW140" s="81"/>
      <c r="CYX140" s="81"/>
      <c r="CYY140" s="81"/>
      <c r="CYZ140" s="81"/>
      <c r="CZA140" s="81"/>
      <c r="CZB140" s="81"/>
      <c r="CZC140" s="81"/>
      <c r="CZD140" s="81"/>
      <c r="CZE140" s="81"/>
      <c r="CZF140" s="81"/>
      <c r="CZG140" s="81"/>
      <c r="CZH140" s="81"/>
      <c r="CZI140" s="81"/>
      <c r="CZJ140" s="81"/>
      <c r="CZK140" s="81"/>
      <c r="CZL140" s="81"/>
      <c r="CZM140" s="81"/>
      <c r="CZN140" s="81"/>
      <c r="CZO140" s="81"/>
      <c r="CZP140" s="81"/>
      <c r="CZQ140" s="81"/>
      <c r="CZR140" s="81"/>
      <c r="CZS140" s="81"/>
      <c r="CZT140" s="81"/>
      <c r="CZU140" s="81"/>
      <c r="CZV140" s="81"/>
      <c r="CZW140" s="81"/>
      <c r="CZX140" s="81"/>
      <c r="CZY140" s="81"/>
      <c r="CZZ140" s="81"/>
      <c r="DAA140" s="81"/>
      <c r="DAB140" s="81"/>
      <c r="DAC140" s="81"/>
      <c r="DAD140" s="81"/>
      <c r="DAE140" s="81"/>
      <c r="DAF140" s="81"/>
      <c r="DAG140" s="81"/>
      <c r="DAH140" s="81"/>
      <c r="DAI140" s="81"/>
      <c r="DAJ140" s="81"/>
      <c r="DAK140" s="81"/>
      <c r="DAL140" s="81"/>
      <c r="DAM140" s="81"/>
      <c r="DAN140" s="81"/>
      <c r="DAO140" s="81"/>
      <c r="DAP140" s="81"/>
      <c r="DAQ140" s="81"/>
      <c r="DAR140" s="81"/>
      <c r="DAS140" s="81"/>
      <c r="DAT140" s="81"/>
      <c r="DAU140" s="81"/>
      <c r="DAV140" s="81"/>
      <c r="DAW140" s="81"/>
      <c r="DAX140" s="81"/>
      <c r="DAY140" s="81"/>
      <c r="DAZ140" s="81"/>
      <c r="DBA140" s="81"/>
      <c r="DBB140" s="81"/>
      <c r="DBC140" s="81"/>
      <c r="DBD140" s="81"/>
      <c r="DBE140" s="81"/>
      <c r="DBF140" s="81"/>
      <c r="DBG140" s="81"/>
      <c r="DBH140" s="81"/>
      <c r="DBI140" s="81"/>
      <c r="DBJ140" s="81"/>
      <c r="DBK140" s="81"/>
      <c r="DBL140" s="81"/>
      <c r="DBM140" s="81"/>
      <c r="DBN140" s="81"/>
      <c r="DBO140" s="81"/>
      <c r="DBP140" s="81"/>
      <c r="DBQ140" s="81"/>
      <c r="DBR140" s="81"/>
      <c r="DBS140" s="81"/>
      <c r="DBT140" s="81"/>
      <c r="DBU140" s="81"/>
      <c r="DBV140" s="81"/>
      <c r="DBW140" s="81"/>
      <c r="DBX140" s="81"/>
      <c r="DBY140" s="81"/>
      <c r="DBZ140" s="81"/>
      <c r="DCA140" s="81"/>
      <c r="DCB140" s="81"/>
      <c r="DCC140" s="81"/>
      <c r="DCD140" s="81"/>
      <c r="DCE140" s="81"/>
      <c r="DCF140" s="81"/>
      <c r="DCG140" s="81"/>
      <c r="DCH140" s="81"/>
      <c r="DCI140" s="81"/>
      <c r="DCJ140" s="81"/>
      <c r="DCK140" s="81"/>
      <c r="DCL140" s="81"/>
      <c r="DCM140" s="81"/>
      <c r="DCN140" s="81"/>
      <c r="DCO140" s="81"/>
      <c r="DCP140" s="81"/>
      <c r="DCQ140" s="81"/>
      <c r="DCR140" s="81"/>
      <c r="DCS140" s="81"/>
      <c r="DCT140" s="81"/>
      <c r="DCU140" s="81"/>
      <c r="DCV140" s="81"/>
      <c r="DCW140" s="81"/>
      <c r="DCX140" s="81"/>
      <c r="DCY140" s="81"/>
      <c r="DCZ140" s="81"/>
      <c r="DDA140" s="81"/>
      <c r="DDB140" s="81"/>
      <c r="DDC140" s="81"/>
      <c r="DDD140" s="81"/>
      <c r="DDE140" s="81"/>
      <c r="DDF140" s="81"/>
      <c r="DDG140" s="81"/>
      <c r="DDH140" s="81"/>
      <c r="DDI140" s="81"/>
      <c r="DDJ140" s="81"/>
      <c r="DDK140" s="81"/>
      <c r="DDL140" s="81"/>
      <c r="DDM140" s="81"/>
      <c r="DDN140" s="81"/>
      <c r="DDO140" s="81"/>
      <c r="DDP140" s="81"/>
      <c r="DDQ140" s="81"/>
      <c r="DDR140" s="81"/>
      <c r="DDS140" s="81"/>
      <c r="DDT140" s="81"/>
      <c r="DDU140" s="81"/>
      <c r="DDV140" s="81"/>
      <c r="DDW140" s="81"/>
      <c r="DDX140" s="81"/>
      <c r="DDY140" s="81"/>
      <c r="DDZ140" s="81"/>
      <c r="DEA140" s="81"/>
      <c r="DEB140" s="81"/>
      <c r="DEC140" s="81"/>
      <c r="DED140" s="81"/>
      <c r="DEE140" s="81"/>
      <c r="DEF140" s="81"/>
      <c r="DEG140" s="81"/>
      <c r="DEH140" s="81"/>
      <c r="DEI140" s="81"/>
      <c r="DEJ140" s="81"/>
      <c r="DEK140" s="81"/>
      <c r="DEL140" s="81"/>
      <c r="DEM140" s="81"/>
      <c r="DEN140" s="81"/>
      <c r="DEO140" s="81"/>
      <c r="DEP140" s="81"/>
      <c r="DEQ140" s="81"/>
      <c r="DER140" s="81"/>
      <c r="DES140" s="81"/>
      <c r="DET140" s="81"/>
      <c r="DEU140" s="81"/>
      <c r="DEV140" s="81"/>
      <c r="DEW140" s="81"/>
      <c r="DEX140" s="81"/>
      <c r="DEY140" s="81"/>
      <c r="DEZ140" s="81"/>
      <c r="DFA140" s="81"/>
      <c r="DFB140" s="81"/>
      <c r="DFC140" s="81"/>
      <c r="DFD140" s="81"/>
      <c r="DFE140" s="81"/>
      <c r="DFF140" s="81"/>
      <c r="DFG140" s="81"/>
      <c r="DFH140" s="81"/>
      <c r="DFI140" s="81"/>
      <c r="DFJ140" s="81"/>
      <c r="DFK140" s="81"/>
      <c r="DFL140" s="81"/>
      <c r="DFM140" s="81"/>
      <c r="DFN140" s="81"/>
      <c r="DFO140" s="81"/>
      <c r="DFP140" s="81"/>
      <c r="DFQ140" s="81"/>
      <c r="DFR140" s="81"/>
      <c r="DFS140" s="81"/>
      <c r="DFT140" s="81"/>
      <c r="DFU140" s="81"/>
      <c r="DFV140" s="81"/>
      <c r="DFW140" s="81"/>
      <c r="DFX140" s="81"/>
      <c r="DFY140" s="81"/>
      <c r="DFZ140" s="81"/>
      <c r="DGA140" s="81"/>
      <c r="DGB140" s="81"/>
      <c r="DGC140" s="81"/>
      <c r="DGD140" s="81"/>
      <c r="DGE140" s="81"/>
      <c r="DGF140" s="81"/>
      <c r="DGG140" s="81"/>
      <c r="DGH140" s="81"/>
      <c r="DGI140" s="81"/>
      <c r="DGJ140" s="81"/>
      <c r="DGK140" s="81"/>
      <c r="DGL140" s="81"/>
      <c r="DGM140" s="81"/>
      <c r="DGN140" s="81"/>
      <c r="DGO140" s="81"/>
      <c r="DGP140" s="81"/>
      <c r="DGQ140" s="81"/>
      <c r="DGR140" s="81"/>
      <c r="DGS140" s="81"/>
      <c r="DGT140" s="81"/>
      <c r="DGU140" s="81"/>
      <c r="DGV140" s="81"/>
      <c r="DGW140" s="81"/>
      <c r="DGX140" s="81"/>
      <c r="DGY140" s="81"/>
      <c r="DGZ140" s="81"/>
      <c r="DHA140" s="81"/>
      <c r="DHB140" s="81"/>
      <c r="DHC140" s="81"/>
      <c r="DHD140" s="81"/>
      <c r="DHE140" s="81"/>
      <c r="DHF140" s="81"/>
      <c r="DHG140" s="81"/>
      <c r="DHH140" s="81"/>
      <c r="DHI140" s="81"/>
      <c r="DHJ140" s="81"/>
      <c r="DHK140" s="81"/>
      <c r="DHL140" s="81"/>
      <c r="DHM140" s="81"/>
      <c r="DHN140" s="81"/>
      <c r="DHO140" s="81"/>
      <c r="DHP140" s="81"/>
      <c r="DHQ140" s="81"/>
      <c r="DHR140" s="81"/>
      <c r="DHS140" s="81"/>
      <c r="DHT140" s="81"/>
      <c r="DHU140" s="81"/>
      <c r="DHV140" s="81"/>
      <c r="DHW140" s="81"/>
      <c r="DHX140" s="81"/>
      <c r="DHY140" s="81"/>
      <c r="DHZ140" s="81"/>
      <c r="DIA140" s="81"/>
      <c r="DIB140" s="81"/>
      <c r="DIC140" s="81"/>
      <c r="DID140" s="81"/>
      <c r="DIE140" s="81"/>
      <c r="DIF140" s="81"/>
      <c r="DIG140" s="81"/>
      <c r="DIH140" s="81"/>
      <c r="DII140" s="81"/>
      <c r="DIJ140" s="81"/>
      <c r="DIK140" s="81"/>
      <c r="DIL140" s="81"/>
      <c r="DIM140" s="81"/>
      <c r="DIN140" s="81"/>
      <c r="DIO140" s="81"/>
      <c r="DIP140" s="81"/>
      <c r="DIQ140" s="81"/>
      <c r="DIR140" s="81"/>
      <c r="DIS140" s="81"/>
      <c r="DIT140" s="81"/>
      <c r="DIU140" s="81"/>
      <c r="DIV140" s="81"/>
      <c r="DIW140" s="81"/>
      <c r="DIX140" s="81"/>
      <c r="DIY140" s="81"/>
      <c r="DIZ140" s="81"/>
      <c r="DJA140" s="81"/>
      <c r="DJB140" s="81"/>
      <c r="DJC140" s="81"/>
      <c r="DJD140" s="81"/>
      <c r="DJE140" s="81"/>
      <c r="DJF140" s="81"/>
      <c r="DJG140" s="81"/>
      <c r="DJH140" s="81"/>
      <c r="DJI140" s="81"/>
      <c r="DJJ140" s="81"/>
      <c r="DJK140" s="81"/>
      <c r="DJL140" s="81"/>
      <c r="DJM140" s="81"/>
      <c r="DJN140" s="81"/>
      <c r="DJO140" s="81"/>
      <c r="DJP140" s="81"/>
      <c r="DJQ140" s="81"/>
      <c r="DJR140" s="81"/>
      <c r="DJS140" s="81"/>
      <c r="DJT140" s="81"/>
      <c r="DJU140" s="81"/>
      <c r="DJV140" s="81"/>
      <c r="DJW140" s="81"/>
      <c r="DJX140" s="81"/>
      <c r="DJY140" s="81"/>
      <c r="DJZ140" s="81"/>
      <c r="DKA140" s="81"/>
      <c r="DKB140" s="81"/>
      <c r="DKC140" s="81"/>
      <c r="DKD140" s="81"/>
      <c r="DKE140" s="81"/>
      <c r="DKF140" s="81"/>
      <c r="DKG140" s="81"/>
      <c r="DKH140" s="81"/>
      <c r="DKI140" s="81"/>
      <c r="DKJ140" s="81"/>
      <c r="DKK140" s="81"/>
      <c r="DKL140" s="81"/>
      <c r="DKM140" s="81"/>
      <c r="DKN140" s="81"/>
      <c r="DKO140" s="81"/>
      <c r="DKP140" s="81"/>
      <c r="DKQ140" s="81"/>
      <c r="DKR140" s="81"/>
      <c r="DKS140" s="81"/>
      <c r="DKT140" s="81"/>
      <c r="DKU140" s="81"/>
      <c r="DKV140" s="81"/>
      <c r="DKW140" s="81"/>
      <c r="DKX140" s="81"/>
      <c r="DKY140" s="81"/>
      <c r="DKZ140" s="81"/>
      <c r="DLA140" s="81"/>
      <c r="DLB140" s="81"/>
      <c r="DLC140" s="81"/>
      <c r="DLD140" s="81"/>
      <c r="DLE140" s="81"/>
      <c r="DLF140" s="81"/>
      <c r="DLG140" s="81"/>
      <c r="DLH140" s="81"/>
      <c r="DLI140" s="81"/>
      <c r="DLJ140" s="81"/>
      <c r="DLK140" s="81"/>
      <c r="DLL140" s="81"/>
      <c r="DLM140" s="81"/>
      <c r="DLN140" s="81"/>
      <c r="DLO140" s="81"/>
      <c r="DLP140" s="81"/>
      <c r="DLQ140" s="81"/>
      <c r="DLR140" s="81"/>
      <c r="DLS140" s="81"/>
      <c r="DLT140" s="81"/>
      <c r="DLU140" s="81"/>
      <c r="DLV140" s="81"/>
      <c r="DLW140" s="81"/>
      <c r="DLX140" s="81"/>
      <c r="DLY140" s="81"/>
      <c r="DLZ140" s="81"/>
      <c r="DMA140" s="81"/>
      <c r="DMB140" s="81"/>
      <c r="DMC140" s="81"/>
      <c r="DMD140" s="81"/>
      <c r="DME140" s="81"/>
      <c r="DMF140" s="81"/>
      <c r="DMG140" s="81"/>
      <c r="DMH140" s="81"/>
      <c r="DMI140" s="81"/>
      <c r="DMJ140" s="81"/>
      <c r="DMK140" s="81"/>
      <c r="DML140" s="81"/>
      <c r="DMM140" s="81"/>
      <c r="DMN140" s="81"/>
      <c r="DMO140" s="81"/>
      <c r="DMP140" s="81"/>
      <c r="DMQ140" s="81"/>
      <c r="DMR140" s="81"/>
      <c r="DMS140" s="81"/>
      <c r="DMT140" s="81"/>
      <c r="DMU140" s="81"/>
      <c r="DMV140" s="81"/>
      <c r="DMW140" s="81"/>
      <c r="DMX140" s="81"/>
      <c r="DMY140" s="81"/>
      <c r="DMZ140" s="81"/>
      <c r="DNA140" s="81"/>
      <c r="DNB140" s="81"/>
      <c r="DNC140" s="81"/>
      <c r="DND140" s="81"/>
      <c r="DNE140" s="81"/>
      <c r="DNF140" s="81"/>
      <c r="DNG140" s="81"/>
      <c r="DNH140" s="81"/>
      <c r="DNI140" s="81"/>
      <c r="DNJ140" s="81"/>
      <c r="DNK140" s="81"/>
      <c r="DNL140" s="81"/>
      <c r="DNM140" s="81"/>
      <c r="DNN140" s="81"/>
      <c r="DNO140" s="81"/>
      <c r="DNP140" s="81"/>
      <c r="DNQ140" s="81"/>
      <c r="DNR140" s="81"/>
      <c r="DNS140" s="81"/>
      <c r="DNT140" s="81"/>
      <c r="DNU140" s="81"/>
      <c r="DNV140" s="81"/>
      <c r="DNW140" s="81"/>
      <c r="DNX140" s="81"/>
      <c r="DNY140" s="81"/>
      <c r="DNZ140" s="81"/>
      <c r="DOA140" s="81"/>
      <c r="DOB140" s="81"/>
      <c r="DOC140" s="81"/>
      <c r="DOD140" s="81"/>
      <c r="DOE140" s="81"/>
      <c r="DOF140" s="81"/>
      <c r="DOG140" s="81"/>
      <c r="DOH140" s="81"/>
      <c r="DOI140" s="81"/>
      <c r="DOJ140" s="81"/>
      <c r="DOK140" s="81"/>
      <c r="DOL140" s="81"/>
      <c r="DOM140" s="81"/>
      <c r="DON140" s="81"/>
      <c r="DOO140" s="81"/>
      <c r="DOP140" s="81"/>
      <c r="DOQ140" s="81"/>
      <c r="DOR140" s="81"/>
      <c r="DOS140" s="81"/>
      <c r="DOT140" s="81"/>
      <c r="DOU140" s="81"/>
      <c r="DOV140" s="81"/>
      <c r="DOW140" s="81"/>
      <c r="DOX140" s="81"/>
      <c r="DOY140" s="81"/>
      <c r="DOZ140" s="81"/>
      <c r="DPA140" s="81"/>
      <c r="DPB140" s="81"/>
      <c r="DPC140" s="81"/>
      <c r="DPD140" s="81"/>
      <c r="DPE140" s="81"/>
      <c r="DPF140" s="81"/>
      <c r="DPG140" s="81"/>
      <c r="DPH140" s="81"/>
      <c r="DPI140" s="81"/>
      <c r="DPJ140" s="81"/>
      <c r="DPK140" s="81"/>
      <c r="DPL140" s="81"/>
      <c r="DPM140" s="81"/>
      <c r="DPN140" s="81"/>
      <c r="DPO140" s="81"/>
      <c r="DPP140" s="81"/>
      <c r="DPQ140" s="81"/>
      <c r="DPR140" s="81"/>
      <c r="DPS140" s="81"/>
      <c r="DPT140" s="81"/>
      <c r="DPU140" s="81"/>
      <c r="DPV140" s="81"/>
      <c r="DPW140" s="81"/>
      <c r="DPX140" s="81"/>
      <c r="DPY140" s="81"/>
      <c r="DPZ140" s="81"/>
      <c r="DQA140" s="81"/>
      <c r="DQB140" s="81"/>
      <c r="DQC140" s="81"/>
      <c r="DQD140" s="81"/>
      <c r="DQE140" s="81"/>
      <c r="DQF140" s="81"/>
      <c r="DQG140" s="81"/>
      <c r="DQH140" s="81"/>
      <c r="DQI140" s="81"/>
      <c r="DQJ140" s="81"/>
      <c r="DQK140" s="81"/>
      <c r="DQL140" s="81"/>
      <c r="DQM140" s="81"/>
      <c r="DQN140" s="81"/>
      <c r="DQO140" s="81"/>
      <c r="DQP140" s="81"/>
      <c r="DQQ140" s="81"/>
      <c r="DQR140" s="81"/>
      <c r="DQS140" s="81"/>
      <c r="DQT140" s="81"/>
      <c r="DQU140" s="81"/>
      <c r="DQV140" s="81"/>
      <c r="DQW140" s="81"/>
      <c r="DQX140" s="81"/>
      <c r="DQY140" s="81"/>
      <c r="DQZ140" s="81"/>
      <c r="DRA140" s="81"/>
      <c r="DRB140" s="81"/>
      <c r="DRC140" s="81"/>
      <c r="DRD140" s="81"/>
      <c r="DRE140" s="81"/>
      <c r="DRF140" s="81"/>
      <c r="DRG140" s="81"/>
      <c r="DRH140" s="81"/>
      <c r="DRI140" s="81"/>
      <c r="DRJ140" s="81"/>
      <c r="DRK140" s="81"/>
      <c r="DRL140" s="81"/>
      <c r="DRM140" s="81"/>
      <c r="DRN140" s="81"/>
      <c r="DRO140" s="81"/>
      <c r="DRP140" s="81"/>
      <c r="DRQ140" s="81"/>
      <c r="DRR140" s="81"/>
      <c r="DRS140" s="81"/>
      <c r="DRT140" s="81"/>
      <c r="DRU140" s="81"/>
      <c r="DRV140" s="81"/>
      <c r="DRW140" s="81"/>
      <c r="DRX140" s="81"/>
      <c r="DRY140" s="81"/>
      <c r="DRZ140" s="81"/>
      <c r="DSA140" s="81"/>
      <c r="DSB140" s="81"/>
      <c r="DSC140" s="81"/>
      <c r="DSD140" s="81"/>
      <c r="DSE140" s="81"/>
      <c r="DSF140" s="81"/>
      <c r="DSG140" s="81"/>
      <c r="DSH140" s="81"/>
      <c r="DSI140" s="81"/>
      <c r="DSJ140" s="81"/>
      <c r="DSK140" s="81"/>
      <c r="DSL140" s="81"/>
      <c r="DSM140" s="81"/>
      <c r="DSN140" s="81"/>
      <c r="DSO140" s="81"/>
      <c r="DSP140" s="81"/>
      <c r="DSQ140" s="81"/>
      <c r="DSR140" s="81"/>
      <c r="DSS140" s="81"/>
      <c r="DST140" s="81"/>
      <c r="DSU140" s="81"/>
      <c r="DSV140" s="81"/>
      <c r="DSW140" s="81"/>
      <c r="DSX140" s="81"/>
      <c r="DSY140" s="81"/>
      <c r="DSZ140" s="81"/>
      <c r="DTA140" s="81"/>
      <c r="DTB140" s="81"/>
      <c r="DTC140" s="81"/>
      <c r="DTD140" s="81"/>
      <c r="DTE140" s="81"/>
      <c r="DTF140" s="81"/>
      <c r="DTG140" s="81"/>
      <c r="DTH140" s="81"/>
      <c r="DTI140" s="81"/>
      <c r="DTJ140" s="81"/>
      <c r="DTK140" s="81"/>
      <c r="DTL140" s="81"/>
      <c r="DTM140" s="81"/>
      <c r="DTN140" s="81"/>
      <c r="DTO140" s="81"/>
      <c r="DTP140" s="81"/>
      <c r="DTQ140" s="81"/>
      <c r="DTR140" s="81"/>
      <c r="DTS140" s="81"/>
      <c r="DTT140" s="81"/>
      <c r="DTU140" s="81"/>
      <c r="DTV140" s="81"/>
      <c r="DTW140" s="81"/>
      <c r="DTX140" s="81"/>
      <c r="DTY140" s="81"/>
      <c r="DTZ140" s="81"/>
      <c r="DUA140" s="81"/>
      <c r="DUB140" s="81"/>
      <c r="DUC140" s="81"/>
      <c r="DUD140" s="81"/>
      <c r="DUE140" s="81"/>
      <c r="DUF140" s="81"/>
      <c r="DUG140" s="81"/>
      <c r="DUH140" s="81"/>
      <c r="DUI140" s="81"/>
      <c r="DUJ140" s="81"/>
      <c r="DUK140" s="81"/>
      <c r="DUL140" s="81"/>
      <c r="DUM140" s="81"/>
      <c r="DUN140" s="81"/>
      <c r="DUO140" s="81"/>
      <c r="DUP140" s="81"/>
      <c r="DUQ140" s="81"/>
      <c r="DUR140" s="81"/>
      <c r="DUS140" s="81"/>
      <c r="DUT140" s="81"/>
      <c r="DUU140" s="81"/>
      <c r="DUV140" s="81"/>
      <c r="DUW140" s="81"/>
      <c r="DUX140" s="81"/>
      <c r="DUY140" s="81"/>
      <c r="DUZ140" s="81"/>
      <c r="DVA140" s="81"/>
      <c r="DVB140" s="81"/>
      <c r="DVC140" s="81"/>
      <c r="DVD140" s="81"/>
      <c r="DVE140" s="81"/>
      <c r="DVF140" s="81"/>
      <c r="DVG140" s="81"/>
      <c r="DVH140" s="81"/>
      <c r="DVI140" s="81"/>
      <c r="DVJ140" s="81"/>
      <c r="DVK140" s="81"/>
      <c r="DVL140" s="81"/>
      <c r="DVM140" s="81"/>
      <c r="DVN140" s="81"/>
      <c r="DVO140" s="81"/>
      <c r="DVP140" s="81"/>
      <c r="DVQ140" s="81"/>
      <c r="DVR140" s="81"/>
      <c r="DVS140" s="81"/>
      <c r="DVT140" s="81"/>
      <c r="DVU140" s="81"/>
      <c r="DVV140" s="81"/>
      <c r="DVW140" s="81"/>
      <c r="DVX140" s="81"/>
      <c r="DVY140" s="81"/>
      <c r="DVZ140" s="81"/>
      <c r="DWA140" s="81"/>
      <c r="DWB140" s="81"/>
      <c r="DWC140" s="81"/>
      <c r="DWD140" s="81"/>
      <c r="DWE140" s="81"/>
      <c r="DWF140" s="81"/>
      <c r="DWG140" s="81"/>
      <c r="DWH140" s="81"/>
      <c r="DWI140" s="81"/>
      <c r="DWJ140" s="81"/>
      <c r="DWK140" s="81"/>
      <c r="DWL140" s="81"/>
      <c r="DWM140" s="81"/>
      <c r="DWN140" s="81"/>
      <c r="DWO140" s="81"/>
      <c r="DWP140" s="81"/>
      <c r="DWQ140" s="81"/>
      <c r="DWR140" s="81"/>
      <c r="DWS140" s="81"/>
      <c r="DWT140" s="81"/>
      <c r="DWU140" s="81"/>
      <c r="DWV140" s="81"/>
      <c r="DWW140" s="81"/>
      <c r="DWX140" s="81"/>
      <c r="DWY140" s="81"/>
      <c r="DWZ140" s="81"/>
      <c r="DXA140" s="81"/>
      <c r="DXB140" s="81"/>
      <c r="DXC140" s="81"/>
      <c r="DXD140" s="81"/>
      <c r="DXE140" s="81"/>
      <c r="DXF140" s="81"/>
      <c r="DXG140" s="81"/>
      <c r="DXH140" s="81"/>
      <c r="DXI140" s="81"/>
      <c r="DXJ140" s="81"/>
      <c r="DXK140" s="81"/>
      <c r="DXL140" s="81"/>
      <c r="DXM140" s="81"/>
      <c r="DXN140" s="81"/>
      <c r="DXO140" s="81"/>
      <c r="DXP140" s="81"/>
      <c r="DXQ140" s="81"/>
      <c r="DXR140" s="81"/>
      <c r="DXS140" s="81"/>
      <c r="DXT140" s="81"/>
      <c r="DXU140" s="81"/>
      <c r="DXV140" s="81"/>
      <c r="DXW140" s="81"/>
      <c r="DXX140" s="81"/>
      <c r="DXY140" s="81"/>
      <c r="DXZ140" s="81"/>
      <c r="DYA140" s="81"/>
      <c r="DYB140" s="81"/>
      <c r="DYC140" s="81"/>
      <c r="DYD140" s="81"/>
      <c r="DYE140" s="81"/>
      <c r="DYF140" s="81"/>
      <c r="DYG140" s="81"/>
      <c r="DYH140" s="81"/>
      <c r="DYI140" s="81"/>
      <c r="DYJ140" s="81"/>
      <c r="DYK140" s="81"/>
      <c r="DYL140" s="81"/>
      <c r="DYM140" s="81"/>
      <c r="DYN140" s="81"/>
      <c r="DYO140" s="81"/>
      <c r="DYP140" s="81"/>
      <c r="DYQ140" s="81"/>
      <c r="DYR140" s="81"/>
      <c r="DYS140" s="81"/>
      <c r="DYT140" s="81"/>
      <c r="DYU140" s="81"/>
      <c r="DYV140" s="81"/>
      <c r="DYW140" s="81"/>
      <c r="DYX140" s="81"/>
      <c r="DYY140" s="81"/>
      <c r="DYZ140" s="81"/>
      <c r="DZA140" s="81"/>
      <c r="DZB140" s="81"/>
      <c r="DZC140" s="81"/>
      <c r="DZD140" s="81"/>
      <c r="DZE140" s="81"/>
      <c r="DZF140" s="81"/>
      <c r="DZG140" s="81"/>
      <c r="DZH140" s="81"/>
      <c r="DZI140" s="81"/>
      <c r="DZJ140" s="81"/>
      <c r="DZK140" s="81"/>
      <c r="DZL140" s="81"/>
      <c r="DZM140" s="81"/>
      <c r="DZN140" s="81"/>
      <c r="DZO140" s="81"/>
      <c r="DZP140" s="81"/>
      <c r="DZQ140" s="81"/>
      <c r="DZR140" s="81"/>
      <c r="DZS140" s="81"/>
      <c r="DZT140" s="81"/>
      <c r="DZU140" s="81"/>
      <c r="DZV140" s="81"/>
      <c r="DZW140" s="81"/>
      <c r="DZX140" s="81"/>
      <c r="DZY140" s="81"/>
      <c r="DZZ140" s="81"/>
      <c r="EAA140" s="81"/>
      <c r="EAB140" s="81"/>
      <c r="EAC140" s="81"/>
      <c r="EAD140" s="81"/>
      <c r="EAE140" s="81"/>
      <c r="EAF140" s="81"/>
      <c r="EAG140" s="81"/>
      <c r="EAH140" s="81"/>
      <c r="EAI140" s="81"/>
      <c r="EAJ140" s="81"/>
      <c r="EAK140" s="81"/>
      <c r="EAL140" s="81"/>
      <c r="EAM140" s="81"/>
      <c r="EAN140" s="81"/>
      <c r="EAO140" s="81"/>
      <c r="EAP140" s="81"/>
      <c r="EAQ140" s="81"/>
      <c r="EAR140" s="81"/>
      <c r="EAS140" s="81"/>
      <c r="EAT140" s="81"/>
      <c r="EAU140" s="81"/>
      <c r="EAV140" s="81"/>
      <c r="EAW140" s="81"/>
      <c r="EAX140" s="81"/>
      <c r="EAY140" s="81"/>
      <c r="EAZ140" s="81"/>
      <c r="EBA140" s="81"/>
      <c r="EBB140" s="81"/>
      <c r="EBC140" s="81"/>
      <c r="EBD140" s="81"/>
      <c r="EBE140" s="81"/>
      <c r="EBF140" s="81"/>
      <c r="EBG140" s="81"/>
      <c r="EBH140" s="81"/>
      <c r="EBI140" s="81"/>
      <c r="EBJ140" s="81"/>
      <c r="EBK140" s="81"/>
      <c r="EBL140" s="81"/>
      <c r="EBM140" s="81"/>
      <c r="EBN140" s="81"/>
      <c r="EBO140" s="81"/>
      <c r="EBP140" s="81"/>
      <c r="EBQ140" s="81"/>
      <c r="EBR140" s="81"/>
      <c r="EBS140" s="81"/>
      <c r="EBT140" s="81"/>
      <c r="EBU140" s="81"/>
      <c r="EBV140" s="81"/>
      <c r="EBW140" s="81"/>
      <c r="EBX140" s="81"/>
      <c r="EBY140" s="81"/>
      <c r="EBZ140" s="81"/>
      <c r="ECA140" s="81"/>
      <c r="ECB140" s="81"/>
      <c r="ECC140" s="81"/>
      <c r="ECD140" s="81"/>
      <c r="ECE140" s="81"/>
      <c r="ECF140" s="81"/>
      <c r="ECG140" s="81"/>
      <c r="ECH140" s="81"/>
      <c r="ECI140" s="81"/>
      <c r="ECJ140" s="81"/>
      <c r="ECK140" s="81"/>
      <c r="ECL140" s="81"/>
      <c r="ECM140" s="81"/>
      <c r="ECN140" s="81"/>
      <c r="ECO140" s="81"/>
      <c r="ECP140" s="81"/>
      <c r="ECQ140" s="81"/>
      <c r="ECR140" s="81"/>
      <c r="ECS140" s="81"/>
      <c r="ECT140" s="81"/>
      <c r="ECU140" s="81"/>
      <c r="ECV140" s="81"/>
      <c r="ECW140" s="81"/>
      <c r="ECX140" s="81"/>
      <c r="ECY140" s="81"/>
      <c r="ECZ140" s="81"/>
      <c r="EDA140" s="81"/>
      <c r="EDB140" s="81"/>
      <c r="EDC140" s="81"/>
      <c r="EDD140" s="81"/>
      <c r="EDE140" s="81"/>
      <c r="EDF140" s="81"/>
      <c r="EDG140" s="81"/>
      <c r="EDH140" s="81"/>
      <c r="EDI140" s="81"/>
      <c r="EDJ140" s="81"/>
      <c r="EDK140" s="81"/>
      <c r="EDL140" s="81"/>
      <c r="EDM140" s="81"/>
      <c r="EDN140" s="81"/>
      <c r="EDO140" s="81"/>
      <c r="EDP140" s="81"/>
      <c r="EDQ140" s="81"/>
      <c r="EDR140" s="81"/>
      <c r="EDS140" s="81"/>
      <c r="EDT140" s="81"/>
      <c r="EDU140" s="81"/>
      <c r="EDV140" s="81"/>
      <c r="EDW140" s="81"/>
      <c r="EDX140" s="81"/>
      <c r="EDY140" s="81"/>
      <c r="EDZ140" s="81"/>
      <c r="EEA140" s="81"/>
      <c r="EEB140" s="81"/>
      <c r="EEC140" s="81"/>
      <c r="EED140" s="81"/>
      <c r="EEE140" s="81"/>
      <c r="EEF140" s="81"/>
      <c r="EEG140" s="81"/>
      <c r="EEH140" s="81"/>
      <c r="EEI140" s="81"/>
      <c r="EEJ140" s="81"/>
      <c r="EEK140" s="81"/>
      <c r="EEL140" s="81"/>
      <c r="EEM140" s="81"/>
      <c r="EEN140" s="81"/>
      <c r="EEO140" s="81"/>
      <c r="EEP140" s="81"/>
      <c r="EEQ140" s="81"/>
      <c r="EER140" s="81"/>
      <c r="EES140" s="81"/>
      <c r="EET140" s="81"/>
      <c r="EEU140" s="81"/>
      <c r="EEV140" s="81"/>
      <c r="EEW140" s="81"/>
      <c r="EEX140" s="81"/>
      <c r="EEY140" s="81"/>
      <c r="EEZ140" s="81"/>
      <c r="EFA140" s="81"/>
      <c r="EFB140" s="81"/>
      <c r="EFC140" s="81"/>
      <c r="EFD140" s="81"/>
      <c r="EFE140" s="81"/>
      <c r="EFF140" s="81"/>
      <c r="EFG140" s="81"/>
      <c r="EFH140" s="81"/>
      <c r="EFI140" s="81"/>
      <c r="EFJ140" s="81"/>
      <c r="EFK140" s="81"/>
      <c r="EFL140" s="81"/>
      <c r="EFM140" s="81"/>
      <c r="EFN140" s="81"/>
      <c r="EFO140" s="81"/>
      <c r="EFP140" s="81"/>
      <c r="EFQ140" s="81"/>
      <c r="EFR140" s="81"/>
      <c r="EFS140" s="81"/>
      <c r="EFT140" s="81"/>
      <c r="EFU140" s="81"/>
      <c r="EFV140" s="81"/>
      <c r="EFW140" s="81"/>
      <c r="EFX140" s="81"/>
      <c r="EFY140" s="81"/>
      <c r="EFZ140" s="81"/>
      <c r="EGA140" s="81"/>
      <c r="EGB140" s="81"/>
      <c r="EGC140" s="81"/>
      <c r="EGD140" s="81"/>
      <c r="EGE140" s="81"/>
      <c r="EGF140" s="81"/>
      <c r="EGG140" s="81"/>
      <c r="EGH140" s="81"/>
      <c r="EGI140" s="81"/>
      <c r="EGJ140" s="81"/>
      <c r="EGK140" s="81"/>
      <c r="EGL140" s="81"/>
      <c r="EGM140" s="81"/>
      <c r="EGN140" s="81"/>
      <c r="EGO140" s="81"/>
      <c r="EGP140" s="81"/>
      <c r="EGQ140" s="81"/>
      <c r="EGR140" s="81"/>
      <c r="EGS140" s="81"/>
      <c r="EGT140" s="81"/>
      <c r="EGU140" s="81"/>
      <c r="EGV140" s="81"/>
      <c r="EGW140" s="81"/>
      <c r="EGX140" s="81"/>
      <c r="EGY140" s="81"/>
      <c r="EGZ140" s="81"/>
      <c r="EHA140" s="81"/>
      <c r="EHB140" s="81"/>
      <c r="EHC140" s="81"/>
      <c r="EHD140" s="81"/>
      <c r="EHE140" s="81"/>
      <c r="EHF140" s="81"/>
      <c r="EHG140" s="81"/>
      <c r="EHH140" s="81"/>
      <c r="EHI140" s="81"/>
      <c r="EHJ140" s="81"/>
      <c r="EHK140" s="81"/>
      <c r="EHL140" s="81"/>
      <c r="EHM140" s="81"/>
      <c r="EHN140" s="81"/>
      <c r="EHO140" s="81"/>
      <c r="EHP140" s="81"/>
      <c r="EHQ140" s="81"/>
      <c r="EHR140" s="81"/>
      <c r="EHS140" s="81"/>
      <c r="EHT140" s="81"/>
      <c r="EHU140" s="81"/>
      <c r="EHV140" s="81"/>
      <c r="EHW140" s="81"/>
      <c r="EHX140" s="81"/>
      <c r="EHY140" s="81"/>
      <c r="EHZ140" s="81"/>
      <c r="EIA140" s="81"/>
      <c r="EIB140" s="81"/>
      <c r="EIC140" s="81"/>
      <c r="EID140" s="81"/>
      <c r="EIE140" s="81"/>
      <c r="EIF140" s="81"/>
      <c r="EIG140" s="81"/>
      <c r="EIH140" s="81"/>
      <c r="EII140" s="81"/>
      <c r="EIJ140" s="81"/>
      <c r="EIK140" s="81"/>
      <c r="EIL140" s="81"/>
      <c r="EIM140" s="81"/>
      <c r="EIN140" s="81"/>
      <c r="EIO140" s="81"/>
      <c r="EIP140" s="81"/>
      <c r="EIQ140" s="81"/>
      <c r="EIR140" s="81"/>
      <c r="EIS140" s="81"/>
      <c r="EIT140" s="81"/>
      <c r="EIU140" s="81"/>
      <c r="EIV140" s="81"/>
      <c r="EIW140" s="81"/>
      <c r="EIX140" s="81"/>
      <c r="EIY140" s="81"/>
      <c r="EIZ140" s="81"/>
      <c r="EJA140" s="81"/>
      <c r="EJB140" s="81"/>
      <c r="EJC140" s="81"/>
      <c r="EJD140" s="81"/>
      <c r="EJE140" s="81"/>
      <c r="EJF140" s="81"/>
      <c r="EJG140" s="81"/>
      <c r="EJH140" s="81"/>
      <c r="EJI140" s="81"/>
      <c r="EJJ140" s="81"/>
      <c r="EJK140" s="81"/>
      <c r="EJL140" s="81"/>
      <c r="EJM140" s="81"/>
      <c r="EJN140" s="81"/>
      <c r="EJO140" s="81"/>
      <c r="EJP140" s="81"/>
      <c r="EJQ140" s="81"/>
      <c r="EJR140" s="81"/>
      <c r="EJS140" s="81"/>
      <c r="EJT140" s="81"/>
      <c r="EJU140" s="81"/>
      <c r="EJV140" s="81"/>
      <c r="EJW140" s="81"/>
      <c r="EJX140" s="81"/>
      <c r="EJY140" s="81"/>
      <c r="EJZ140" s="81"/>
      <c r="EKA140" s="81"/>
      <c r="EKB140" s="81"/>
      <c r="EKC140" s="81"/>
      <c r="EKD140" s="81"/>
      <c r="EKE140" s="81"/>
      <c r="EKF140" s="81"/>
      <c r="EKG140" s="81"/>
      <c r="EKH140" s="81"/>
      <c r="EKI140" s="81"/>
      <c r="EKJ140" s="81"/>
      <c r="EKK140" s="81"/>
      <c r="EKL140" s="81"/>
      <c r="EKM140" s="81"/>
      <c r="EKN140" s="81"/>
      <c r="EKO140" s="81"/>
      <c r="EKP140" s="81"/>
      <c r="EKQ140" s="81"/>
      <c r="EKR140" s="81"/>
      <c r="EKS140" s="81"/>
      <c r="EKT140" s="81"/>
      <c r="EKU140" s="81"/>
      <c r="EKV140" s="81"/>
      <c r="EKW140" s="81"/>
      <c r="EKX140" s="81"/>
      <c r="EKY140" s="81"/>
      <c r="EKZ140" s="81"/>
      <c r="ELA140" s="81"/>
      <c r="ELB140" s="81"/>
      <c r="ELC140" s="81"/>
      <c r="ELD140" s="81"/>
      <c r="ELE140" s="81"/>
      <c r="ELF140" s="81"/>
      <c r="ELG140" s="81"/>
      <c r="ELH140" s="81"/>
      <c r="ELI140" s="81"/>
      <c r="ELJ140" s="81"/>
      <c r="ELK140" s="81"/>
      <c r="ELL140" s="81"/>
      <c r="ELM140" s="81"/>
      <c r="ELN140" s="81"/>
      <c r="ELO140" s="81"/>
      <c r="ELP140" s="81"/>
      <c r="ELQ140" s="81"/>
      <c r="ELR140" s="81"/>
      <c r="ELS140" s="81"/>
      <c r="ELT140" s="81"/>
      <c r="ELU140" s="81"/>
      <c r="ELV140" s="81"/>
      <c r="ELW140" s="81"/>
      <c r="ELX140" s="81"/>
      <c r="ELY140" s="81"/>
      <c r="ELZ140" s="81"/>
      <c r="EMA140" s="81"/>
      <c r="EMB140" s="81"/>
      <c r="EMC140" s="81"/>
      <c r="EMD140" s="81"/>
      <c r="EME140" s="81"/>
      <c r="EMF140" s="81"/>
      <c r="EMG140" s="81"/>
      <c r="EMH140" s="81"/>
      <c r="EMI140" s="81"/>
      <c r="EMJ140" s="81"/>
      <c r="EMK140" s="81"/>
      <c r="EML140" s="81"/>
      <c r="EMM140" s="81"/>
      <c r="EMN140" s="81"/>
      <c r="EMO140" s="81"/>
      <c r="EMP140" s="81"/>
      <c r="EMQ140" s="81"/>
      <c r="EMR140" s="81"/>
      <c r="EMS140" s="81"/>
      <c r="EMT140" s="81"/>
      <c r="EMU140" s="81"/>
      <c r="EMV140" s="81"/>
      <c r="EMW140" s="81"/>
      <c r="EMX140" s="81"/>
      <c r="EMY140" s="81"/>
      <c r="EMZ140" s="81"/>
      <c r="ENA140" s="81"/>
      <c r="ENB140" s="81"/>
      <c r="ENC140" s="81"/>
      <c r="END140" s="81"/>
      <c r="ENE140" s="81"/>
      <c r="ENF140" s="81"/>
      <c r="ENG140" s="81"/>
      <c r="ENH140" s="81"/>
      <c r="ENI140" s="81"/>
      <c r="ENJ140" s="81"/>
      <c r="ENK140" s="81"/>
      <c r="ENL140" s="81"/>
      <c r="ENM140" s="81"/>
      <c r="ENN140" s="81"/>
      <c r="ENO140" s="81"/>
      <c r="ENP140" s="81"/>
      <c r="ENQ140" s="81"/>
      <c r="ENR140" s="81"/>
      <c r="ENS140" s="81"/>
      <c r="ENT140" s="81"/>
      <c r="ENU140" s="81"/>
      <c r="ENV140" s="81"/>
      <c r="ENW140" s="81"/>
      <c r="ENX140" s="81"/>
      <c r="ENY140" s="81"/>
      <c r="ENZ140" s="81"/>
      <c r="EOA140" s="81"/>
      <c r="EOB140" s="81"/>
      <c r="EOC140" s="81"/>
      <c r="EOD140" s="81"/>
      <c r="EOE140" s="81"/>
      <c r="EOF140" s="81"/>
      <c r="EOG140" s="81"/>
      <c r="EOH140" s="81"/>
      <c r="EOI140" s="81"/>
      <c r="EOJ140" s="81"/>
      <c r="EOK140" s="81"/>
      <c r="EOL140" s="81"/>
      <c r="EOM140" s="81"/>
      <c r="EON140" s="81"/>
      <c r="EOO140" s="81"/>
      <c r="EOP140" s="81"/>
      <c r="EOQ140" s="81"/>
      <c r="EOR140" s="81"/>
      <c r="EOS140" s="81"/>
      <c r="EOT140" s="81"/>
      <c r="EOU140" s="81"/>
      <c r="EOV140" s="81"/>
      <c r="EOW140" s="81"/>
      <c r="EOX140" s="81"/>
      <c r="EOY140" s="81"/>
      <c r="EOZ140" s="81"/>
      <c r="EPA140" s="81"/>
      <c r="EPB140" s="81"/>
      <c r="EPC140" s="81"/>
      <c r="EPD140" s="81"/>
      <c r="EPE140" s="81"/>
      <c r="EPF140" s="81"/>
      <c r="EPG140" s="81"/>
      <c r="EPH140" s="81"/>
      <c r="EPI140" s="81"/>
      <c r="EPJ140" s="81"/>
      <c r="EPK140" s="81"/>
      <c r="EPL140" s="81"/>
      <c r="EPM140" s="81"/>
      <c r="EPN140" s="81"/>
      <c r="EPO140" s="81"/>
      <c r="EPP140" s="81"/>
      <c r="EPQ140" s="81"/>
      <c r="EPR140" s="81"/>
      <c r="EPS140" s="81"/>
      <c r="EPT140" s="81"/>
      <c r="EPU140" s="81"/>
      <c r="EPV140" s="81"/>
      <c r="EPW140" s="81"/>
      <c r="EPX140" s="81"/>
      <c r="EPY140" s="81"/>
      <c r="EPZ140" s="81"/>
      <c r="EQA140" s="81"/>
      <c r="EQB140" s="81"/>
      <c r="EQC140" s="81"/>
      <c r="EQD140" s="81"/>
      <c r="EQE140" s="81"/>
      <c r="EQF140" s="81"/>
      <c r="EQG140" s="81"/>
      <c r="EQH140" s="81"/>
      <c r="EQI140" s="81"/>
      <c r="EQJ140" s="81"/>
      <c r="EQK140" s="81"/>
      <c r="EQL140" s="81"/>
      <c r="EQM140" s="81"/>
      <c r="EQN140" s="81"/>
      <c r="EQO140" s="81"/>
      <c r="EQP140" s="81"/>
      <c r="EQQ140" s="81"/>
      <c r="EQR140" s="81"/>
      <c r="EQS140" s="81"/>
      <c r="EQT140" s="81"/>
      <c r="EQU140" s="81"/>
      <c r="EQV140" s="81"/>
      <c r="EQW140" s="81"/>
      <c r="EQX140" s="81"/>
      <c r="EQY140" s="81"/>
      <c r="EQZ140" s="81"/>
      <c r="ERA140" s="81"/>
      <c r="ERB140" s="81"/>
      <c r="ERC140" s="81"/>
      <c r="ERD140" s="81"/>
      <c r="ERE140" s="81"/>
      <c r="ERF140" s="81"/>
      <c r="ERG140" s="81"/>
      <c r="ERH140" s="81"/>
      <c r="ERI140" s="81"/>
      <c r="ERJ140" s="81"/>
      <c r="ERK140" s="81"/>
      <c r="ERL140" s="81"/>
      <c r="ERM140" s="81"/>
      <c r="ERN140" s="81"/>
      <c r="ERO140" s="81"/>
      <c r="ERP140" s="81"/>
      <c r="ERQ140" s="81"/>
      <c r="ERR140" s="81"/>
      <c r="ERS140" s="81"/>
      <c r="ERT140" s="81"/>
      <c r="ERU140" s="81"/>
      <c r="ERV140" s="81"/>
      <c r="ERW140" s="81"/>
      <c r="ERX140" s="81"/>
      <c r="ERY140" s="81"/>
      <c r="ERZ140" s="81"/>
      <c r="ESA140" s="81"/>
      <c r="ESB140" s="81"/>
      <c r="ESC140" s="81"/>
      <c r="ESD140" s="81"/>
      <c r="ESE140" s="81"/>
      <c r="ESF140" s="81"/>
      <c r="ESG140" s="81"/>
      <c r="ESH140" s="81"/>
      <c r="ESI140" s="81"/>
      <c r="ESJ140" s="81"/>
      <c r="ESK140" s="81"/>
      <c r="ESL140" s="81"/>
      <c r="ESM140" s="81"/>
      <c r="ESN140" s="81"/>
      <c r="ESO140" s="81"/>
      <c r="ESP140" s="81"/>
      <c r="ESQ140" s="81"/>
      <c r="ESR140" s="81"/>
      <c r="ESS140" s="81"/>
      <c r="EST140" s="81"/>
      <c r="ESU140" s="81"/>
      <c r="ESV140" s="81"/>
      <c r="ESW140" s="81"/>
      <c r="ESX140" s="81"/>
      <c r="ESY140" s="81"/>
      <c r="ESZ140" s="81"/>
      <c r="ETA140" s="81"/>
      <c r="ETB140" s="81"/>
      <c r="ETC140" s="81"/>
      <c r="ETD140" s="81"/>
      <c r="ETE140" s="81"/>
      <c r="ETF140" s="81"/>
      <c r="ETG140" s="81"/>
      <c r="ETH140" s="81"/>
      <c r="ETI140" s="81"/>
      <c r="ETJ140" s="81"/>
      <c r="ETK140" s="81"/>
      <c r="ETL140" s="81"/>
      <c r="ETM140" s="81"/>
      <c r="ETN140" s="81"/>
      <c r="ETO140" s="81"/>
      <c r="ETP140" s="81"/>
      <c r="ETQ140" s="81"/>
      <c r="ETR140" s="81"/>
      <c r="ETS140" s="81"/>
      <c r="ETT140" s="81"/>
      <c r="ETU140" s="81"/>
      <c r="ETV140" s="81"/>
      <c r="ETW140" s="81"/>
      <c r="ETX140" s="81"/>
      <c r="ETY140" s="81"/>
      <c r="ETZ140" s="81"/>
      <c r="EUA140" s="81"/>
      <c r="EUB140" s="81"/>
      <c r="EUC140" s="81"/>
      <c r="EUD140" s="81"/>
      <c r="EUE140" s="81"/>
      <c r="EUF140" s="81"/>
      <c r="EUG140" s="81"/>
      <c r="EUH140" s="81"/>
      <c r="EUI140" s="81"/>
      <c r="EUJ140" s="81"/>
      <c r="EUK140" s="81"/>
      <c r="EUL140" s="81"/>
      <c r="EUM140" s="81"/>
      <c r="EUN140" s="81"/>
      <c r="EUO140" s="81"/>
      <c r="EUP140" s="81"/>
      <c r="EUQ140" s="81"/>
      <c r="EUR140" s="81"/>
      <c r="EUS140" s="81"/>
      <c r="EUT140" s="81"/>
      <c r="EUU140" s="81"/>
      <c r="EUV140" s="81"/>
      <c r="EUW140" s="81"/>
      <c r="EUX140" s="81"/>
      <c r="EUY140" s="81"/>
      <c r="EUZ140" s="81"/>
      <c r="EVA140" s="81"/>
      <c r="EVB140" s="81"/>
      <c r="EVC140" s="81"/>
      <c r="EVD140" s="81"/>
      <c r="EVE140" s="81"/>
      <c r="EVF140" s="81"/>
      <c r="EVG140" s="81"/>
      <c r="EVH140" s="81"/>
      <c r="EVI140" s="81"/>
      <c r="EVJ140" s="81"/>
      <c r="EVK140" s="81"/>
      <c r="EVL140" s="81"/>
      <c r="EVM140" s="81"/>
      <c r="EVN140" s="81"/>
      <c r="EVO140" s="81"/>
      <c r="EVP140" s="81"/>
      <c r="EVQ140" s="81"/>
      <c r="EVR140" s="81"/>
      <c r="EVS140" s="81"/>
      <c r="EVT140" s="81"/>
      <c r="EVU140" s="81"/>
      <c r="EVV140" s="81"/>
      <c r="EVW140" s="81"/>
      <c r="EVX140" s="81"/>
      <c r="EVY140" s="81"/>
      <c r="EVZ140" s="81"/>
      <c r="EWA140" s="81"/>
      <c r="EWB140" s="81"/>
      <c r="EWC140" s="81"/>
      <c r="EWD140" s="81"/>
      <c r="EWE140" s="81"/>
      <c r="EWF140" s="81"/>
      <c r="EWG140" s="81"/>
      <c r="EWH140" s="81"/>
      <c r="EWI140" s="81"/>
      <c r="EWJ140" s="81"/>
      <c r="EWK140" s="81"/>
      <c r="EWL140" s="81"/>
      <c r="EWM140" s="81"/>
      <c r="EWN140" s="81"/>
      <c r="EWO140" s="81"/>
      <c r="EWP140" s="81"/>
      <c r="EWQ140" s="81"/>
      <c r="EWR140" s="81"/>
      <c r="EWS140" s="81"/>
      <c r="EWT140" s="81"/>
      <c r="EWU140" s="81"/>
      <c r="EWV140" s="81"/>
      <c r="EWW140" s="81"/>
      <c r="EWX140" s="81"/>
      <c r="EWY140" s="81"/>
      <c r="EWZ140" s="81"/>
      <c r="EXA140" s="81"/>
      <c r="EXB140" s="81"/>
      <c r="EXC140" s="81"/>
      <c r="EXD140" s="81"/>
      <c r="EXE140" s="81"/>
      <c r="EXF140" s="81"/>
      <c r="EXG140" s="81"/>
      <c r="EXH140" s="81"/>
      <c r="EXI140" s="81"/>
      <c r="EXJ140" s="81"/>
      <c r="EXK140" s="81"/>
      <c r="EXL140" s="81"/>
      <c r="EXM140" s="81"/>
      <c r="EXN140" s="81"/>
      <c r="EXO140" s="81"/>
      <c r="EXP140" s="81"/>
      <c r="EXQ140" s="81"/>
      <c r="EXR140" s="81"/>
      <c r="EXS140" s="81"/>
      <c r="EXT140" s="81"/>
      <c r="EXU140" s="81"/>
      <c r="EXV140" s="81"/>
      <c r="EXW140" s="81"/>
      <c r="EXX140" s="81"/>
      <c r="EXY140" s="81"/>
      <c r="EXZ140" s="81"/>
      <c r="EYA140" s="81"/>
      <c r="EYB140" s="81"/>
      <c r="EYC140" s="81"/>
      <c r="EYD140" s="81"/>
      <c r="EYE140" s="81"/>
      <c r="EYF140" s="81"/>
      <c r="EYG140" s="81"/>
      <c r="EYH140" s="81"/>
      <c r="EYI140" s="81"/>
      <c r="EYJ140" s="81"/>
      <c r="EYK140" s="81"/>
      <c r="EYL140" s="81"/>
      <c r="EYM140" s="81"/>
      <c r="EYN140" s="81"/>
      <c r="EYO140" s="81"/>
      <c r="EYP140" s="81"/>
      <c r="EYQ140" s="81"/>
      <c r="EYR140" s="81"/>
      <c r="EYS140" s="81"/>
      <c r="EYT140" s="81"/>
      <c r="EYU140" s="81"/>
      <c r="EYV140" s="81"/>
      <c r="EYW140" s="81"/>
      <c r="EYX140" s="81"/>
      <c r="EYY140" s="81"/>
      <c r="EYZ140" s="81"/>
      <c r="EZA140" s="81"/>
      <c r="EZB140" s="81"/>
      <c r="EZC140" s="81"/>
      <c r="EZD140" s="81"/>
      <c r="EZE140" s="81"/>
      <c r="EZF140" s="81"/>
      <c r="EZG140" s="81"/>
      <c r="EZH140" s="81"/>
      <c r="EZI140" s="81"/>
      <c r="EZJ140" s="81"/>
      <c r="EZK140" s="81"/>
      <c r="EZL140" s="81"/>
      <c r="EZM140" s="81"/>
      <c r="EZN140" s="81"/>
      <c r="EZO140" s="81"/>
      <c r="EZP140" s="81"/>
      <c r="EZQ140" s="81"/>
      <c r="EZR140" s="81"/>
      <c r="EZS140" s="81"/>
      <c r="EZT140" s="81"/>
      <c r="EZU140" s="81"/>
      <c r="EZV140" s="81"/>
      <c r="EZW140" s="81"/>
      <c r="EZX140" s="81"/>
      <c r="EZY140" s="81"/>
      <c r="EZZ140" s="81"/>
      <c r="FAA140" s="81"/>
      <c r="FAB140" s="81"/>
      <c r="FAC140" s="81"/>
      <c r="FAD140" s="81"/>
      <c r="FAE140" s="81"/>
      <c r="FAF140" s="81"/>
      <c r="FAG140" s="81"/>
      <c r="FAH140" s="81"/>
      <c r="FAI140" s="81"/>
      <c r="FAJ140" s="81"/>
      <c r="FAK140" s="81"/>
      <c r="FAL140" s="81"/>
      <c r="FAM140" s="81"/>
      <c r="FAN140" s="81"/>
      <c r="FAO140" s="81"/>
      <c r="FAP140" s="81"/>
      <c r="FAQ140" s="81"/>
      <c r="FAR140" s="81"/>
      <c r="FAS140" s="81"/>
      <c r="FAT140" s="81"/>
      <c r="FAU140" s="81"/>
      <c r="FAV140" s="81"/>
      <c r="FAW140" s="81"/>
      <c r="FAX140" s="81"/>
      <c r="FAY140" s="81"/>
      <c r="FAZ140" s="81"/>
      <c r="FBA140" s="81"/>
      <c r="FBB140" s="81"/>
      <c r="FBC140" s="81"/>
      <c r="FBD140" s="81"/>
      <c r="FBE140" s="81"/>
      <c r="FBF140" s="81"/>
      <c r="FBG140" s="81"/>
      <c r="FBH140" s="81"/>
      <c r="FBI140" s="81"/>
      <c r="FBJ140" s="81"/>
      <c r="FBK140" s="81"/>
      <c r="FBL140" s="81"/>
      <c r="FBM140" s="81"/>
      <c r="FBN140" s="81"/>
      <c r="FBO140" s="81"/>
      <c r="FBP140" s="81"/>
      <c r="FBQ140" s="81"/>
      <c r="FBR140" s="81"/>
      <c r="FBS140" s="81"/>
      <c r="FBT140" s="81"/>
      <c r="FBU140" s="81"/>
      <c r="FBV140" s="81"/>
      <c r="FBW140" s="81"/>
      <c r="FBX140" s="81"/>
      <c r="FBY140" s="81"/>
      <c r="FBZ140" s="81"/>
      <c r="FCA140" s="81"/>
      <c r="FCB140" s="81"/>
      <c r="FCC140" s="81"/>
      <c r="FCD140" s="81"/>
      <c r="FCE140" s="81"/>
      <c r="FCF140" s="81"/>
      <c r="FCG140" s="81"/>
      <c r="FCH140" s="81"/>
      <c r="FCI140" s="81"/>
      <c r="FCJ140" s="81"/>
      <c r="FCK140" s="81"/>
      <c r="FCL140" s="81"/>
      <c r="FCM140" s="81"/>
      <c r="FCN140" s="81"/>
      <c r="FCO140" s="81"/>
      <c r="FCP140" s="81"/>
      <c r="FCQ140" s="81"/>
      <c r="FCR140" s="81"/>
      <c r="FCS140" s="81"/>
      <c r="FCT140" s="81"/>
      <c r="FCU140" s="81"/>
      <c r="FCV140" s="81"/>
      <c r="FCW140" s="81"/>
      <c r="FCX140" s="81"/>
      <c r="FCY140" s="81"/>
      <c r="FCZ140" s="81"/>
      <c r="FDA140" s="81"/>
      <c r="FDB140" s="81"/>
      <c r="FDC140" s="81"/>
      <c r="FDD140" s="81"/>
      <c r="FDE140" s="81"/>
      <c r="FDF140" s="81"/>
      <c r="FDG140" s="81"/>
      <c r="FDH140" s="81"/>
      <c r="FDI140" s="81"/>
      <c r="FDJ140" s="81"/>
      <c r="FDK140" s="81"/>
      <c r="FDL140" s="81"/>
      <c r="FDM140" s="81"/>
      <c r="FDN140" s="81"/>
      <c r="FDO140" s="81"/>
      <c r="FDP140" s="81"/>
      <c r="FDQ140" s="81"/>
      <c r="FDR140" s="81"/>
      <c r="FDS140" s="81"/>
      <c r="FDT140" s="81"/>
      <c r="FDU140" s="81"/>
      <c r="FDV140" s="81"/>
      <c r="FDW140" s="81"/>
      <c r="FDX140" s="81"/>
      <c r="FDY140" s="81"/>
      <c r="FDZ140" s="81"/>
      <c r="FEA140" s="81"/>
      <c r="FEB140" s="81"/>
      <c r="FEC140" s="81"/>
      <c r="FED140" s="81"/>
      <c r="FEE140" s="81"/>
      <c r="FEF140" s="81"/>
      <c r="FEG140" s="81"/>
      <c r="FEH140" s="81"/>
      <c r="FEI140" s="81"/>
      <c r="FEJ140" s="81"/>
      <c r="FEK140" s="81"/>
      <c r="FEL140" s="81"/>
      <c r="FEM140" s="81"/>
      <c r="FEN140" s="81"/>
      <c r="FEO140" s="81"/>
      <c r="FEP140" s="81"/>
      <c r="FEQ140" s="81"/>
      <c r="FER140" s="81"/>
      <c r="FES140" s="81"/>
      <c r="FET140" s="81"/>
      <c r="FEU140" s="81"/>
      <c r="FEV140" s="81"/>
      <c r="FEW140" s="81"/>
      <c r="FEX140" s="81"/>
      <c r="FEY140" s="81"/>
      <c r="FEZ140" s="81"/>
      <c r="FFA140" s="81"/>
      <c r="FFB140" s="81"/>
      <c r="FFC140" s="81"/>
      <c r="FFD140" s="81"/>
      <c r="FFE140" s="81"/>
      <c r="FFF140" s="81"/>
      <c r="FFG140" s="81"/>
      <c r="FFH140" s="81"/>
      <c r="FFI140" s="81"/>
      <c r="FFJ140" s="81"/>
      <c r="FFK140" s="81"/>
      <c r="FFL140" s="81"/>
      <c r="FFM140" s="81"/>
      <c r="FFN140" s="81"/>
      <c r="FFO140" s="81"/>
      <c r="FFP140" s="81"/>
      <c r="FFQ140" s="81"/>
      <c r="FFR140" s="81"/>
      <c r="FFS140" s="81"/>
      <c r="FFT140" s="81"/>
      <c r="FFU140" s="81"/>
      <c r="FFV140" s="81"/>
      <c r="FFW140" s="81"/>
      <c r="FFX140" s="81"/>
      <c r="FFY140" s="81"/>
      <c r="FFZ140" s="81"/>
      <c r="FGA140" s="81"/>
      <c r="FGB140" s="81"/>
      <c r="FGC140" s="81"/>
      <c r="FGD140" s="81"/>
      <c r="FGE140" s="81"/>
      <c r="FGF140" s="81"/>
      <c r="FGG140" s="81"/>
      <c r="FGH140" s="81"/>
      <c r="FGI140" s="81"/>
      <c r="FGJ140" s="81"/>
      <c r="FGK140" s="81"/>
      <c r="FGL140" s="81"/>
      <c r="FGM140" s="81"/>
      <c r="FGN140" s="81"/>
      <c r="FGO140" s="81"/>
      <c r="FGP140" s="81"/>
      <c r="FGQ140" s="81"/>
      <c r="FGR140" s="81"/>
      <c r="FGS140" s="81"/>
      <c r="FGT140" s="81"/>
      <c r="FGU140" s="81"/>
      <c r="FGV140" s="81"/>
      <c r="FGW140" s="81"/>
      <c r="FGX140" s="81"/>
      <c r="FGY140" s="81"/>
      <c r="FGZ140" s="81"/>
      <c r="FHA140" s="81"/>
      <c r="FHB140" s="81"/>
      <c r="FHC140" s="81"/>
      <c r="FHD140" s="81"/>
      <c r="FHE140" s="81"/>
      <c r="FHF140" s="81"/>
      <c r="FHG140" s="81"/>
      <c r="FHH140" s="81"/>
      <c r="FHI140" s="81"/>
      <c r="FHJ140" s="81"/>
      <c r="FHK140" s="81"/>
      <c r="FHL140" s="81"/>
      <c r="FHM140" s="81"/>
      <c r="FHN140" s="81"/>
      <c r="FHO140" s="81"/>
      <c r="FHP140" s="81"/>
      <c r="FHQ140" s="81"/>
      <c r="FHR140" s="81"/>
      <c r="FHS140" s="81"/>
      <c r="FHT140" s="81"/>
      <c r="FHU140" s="81"/>
      <c r="FHV140" s="81"/>
      <c r="FHW140" s="81"/>
      <c r="FHX140" s="81"/>
      <c r="FHY140" s="81"/>
      <c r="FHZ140" s="81"/>
      <c r="FIA140" s="81"/>
      <c r="FIB140" s="81"/>
      <c r="FIC140" s="81"/>
      <c r="FID140" s="81"/>
      <c r="FIE140" s="81"/>
      <c r="FIF140" s="81"/>
      <c r="FIG140" s="81"/>
      <c r="FIH140" s="81"/>
      <c r="FII140" s="81"/>
      <c r="FIJ140" s="81"/>
      <c r="FIK140" s="81"/>
      <c r="FIL140" s="81"/>
      <c r="FIM140" s="81"/>
      <c r="FIN140" s="81"/>
      <c r="FIO140" s="81"/>
      <c r="FIP140" s="81"/>
      <c r="FIQ140" s="81"/>
      <c r="FIR140" s="81"/>
      <c r="FIS140" s="81"/>
      <c r="FIT140" s="81"/>
      <c r="FIU140" s="81"/>
      <c r="FIV140" s="81"/>
      <c r="FIW140" s="81"/>
      <c r="FIX140" s="81"/>
      <c r="FIY140" s="81"/>
      <c r="FIZ140" s="81"/>
      <c r="FJA140" s="81"/>
      <c r="FJB140" s="81"/>
      <c r="FJC140" s="81"/>
      <c r="FJD140" s="81"/>
      <c r="FJE140" s="81"/>
      <c r="FJF140" s="81"/>
      <c r="FJG140" s="81"/>
      <c r="FJH140" s="81"/>
      <c r="FJI140" s="81"/>
      <c r="FJJ140" s="81"/>
      <c r="FJK140" s="81"/>
      <c r="FJL140" s="81"/>
      <c r="FJM140" s="81"/>
      <c r="FJN140" s="81"/>
      <c r="FJO140" s="81"/>
      <c r="FJP140" s="81"/>
      <c r="FJQ140" s="81"/>
      <c r="FJR140" s="81"/>
      <c r="FJS140" s="81"/>
      <c r="FJT140" s="81"/>
      <c r="FJU140" s="81"/>
      <c r="FJV140" s="81"/>
      <c r="FJW140" s="81"/>
      <c r="FJX140" s="81"/>
      <c r="FJY140" s="81"/>
      <c r="FJZ140" s="81"/>
      <c r="FKA140" s="81"/>
      <c r="FKB140" s="81"/>
      <c r="FKC140" s="81"/>
      <c r="FKD140" s="81"/>
      <c r="FKE140" s="81"/>
      <c r="FKF140" s="81"/>
      <c r="FKG140" s="81"/>
      <c r="FKH140" s="81"/>
      <c r="FKI140" s="81"/>
      <c r="FKJ140" s="81"/>
      <c r="FKK140" s="81"/>
      <c r="FKL140" s="81"/>
      <c r="FKM140" s="81"/>
      <c r="FKN140" s="81"/>
      <c r="FKO140" s="81"/>
      <c r="FKP140" s="81"/>
      <c r="FKQ140" s="81"/>
      <c r="FKR140" s="81"/>
      <c r="FKS140" s="81"/>
      <c r="FKT140" s="81"/>
      <c r="FKU140" s="81"/>
      <c r="FKV140" s="81"/>
      <c r="FKW140" s="81"/>
      <c r="FKX140" s="81"/>
      <c r="FKY140" s="81"/>
      <c r="FKZ140" s="81"/>
      <c r="FLA140" s="81"/>
      <c r="FLB140" s="81"/>
      <c r="FLC140" s="81"/>
      <c r="FLD140" s="81"/>
      <c r="FLE140" s="81"/>
      <c r="FLF140" s="81"/>
      <c r="FLG140" s="81"/>
      <c r="FLH140" s="81"/>
      <c r="FLI140" s="81"/>
      <c r="FLJ140" s="81"/>
      <c r="FLK140" s="81"/>
      <c r="FLL140" s="81"/>
      <c r="FLM140" s="81"/>
      <c r="FLN140" s="81"/>
      <c r="FLO140" s="81"/>
      <c r="FLP140" s="81"/>
      <c r="FLQ140" s="81"/>
      <c r="FLR140" s="81"/>
      <c r="FLS140" s="81"/>
      <c r="FLT140" s="81"/>
      <c r="FLU140" s="81"/>
      <c r="FLV140" s="81"/>
      <c r="FLW140" s="81"/>
      <c r="FLX140" s="81"/>
      <c r="FLY140" s="81"/>
      <c r="FLZ140" s="81"/>
      <c r="FMA140" s="81"/>
      <c r="FMB140" s="81"/>
      <c r="FMC140" s="81"/>
      <c r="FMD140" s="81"/>
      <c r="FME140" s="81"/>
      <c r="FMF140" s="81"/>
      <c r="FMG140" s="81"/>
      <c r="FMH140" s="81"/>
      <c r="FMI140" s="81"/>
      <c r="FMJ140" s="81"/>
      <c r="FMK140" s="81"/>
      <c r="FML140" s="81"/>
      <c r="FMM140" s="81"/>
      <c r="FMN140" s="81"/>
      <c r="FMO140" s="81"/>
      <c r="FMP140" s="81"/>
      <c r="FMQ140" s="81"/>
      <c r="FMR140" s="81"/>
      <c r="FMS140" s="81"/>
      <c r="FMT140" s="81"/>
      <c r="FMU140" s="81"/>
      <c r="FMV140" s="81"/>
      <c r="FMW140" s="81"/>
      <c r="FMX140" s="81"/>
      <c r="FMY140" s="81"/>
      <c r="FMZ140" s="81"/>
      <c r="FNA140" s="81"/>
      <c r="FNB140" s="81"/>
      <c r="FNC140" s="81"/>
      <c r="FND140" s="81"/>
      <c r="FNE140" s="81"/>
      <c r="FNF140" s="81"/>
      <c r="FNG140" s="81"/>
      <c r="FNH140" s="81"/>
      <c r="FNI140" s="81"/>
      <c r="FNJ140" s="81"/>
      <c r="FNK140" s="81"/>
      <c r="FNL140" s="81"/>
      <c r="FNM140" s="81"/>
      <c r="FNN140" s="81"/>
      <c r="FNO140" s="81"/>
      <c r="FNP140" s="81"/>
      <c r="FNQ140" s="81"/>
      <c r="FNR140" s="81"/>
      <c r="FNS140" s="81"/>
      <c r="FNT140" s="81"/>
      <c r="FNU140" s="81"/>
      <c r="FNV140" s="81"/>
      <c r="FNW140" s="81"/>
      <c r="FNX140" s="81"/>
      <c r="FNY140" s="81"/>
      <c r="FNZ140" s="81"/>
      <c r="FOA140" s="81"/>
      <c r="FOB140" s="81"/>
      <c r="FOC140" s="81"/>
      <c r="FOD140" s="81"/>
      <c r="FOE140" s="81"/>
      <c r="FOF140" s="81"/>
      <c r="FOG140" s="81"/>
      <c r="FOH140" s="81"/>
      <c r="FOI140" s="81"/>
      <c r="FOJ140" s="81"/>
      <c r="FOK140" s="81"/>
      <c r="FOL140" s="81"/>
      <c r="FOM140" s="81"/>
      <c r="FON140" s="81"/>
      <c r="FOO140" s="81"/>
      <c r="FOP140" s="81"/>
      <c r="FOQ140" s="81"/>
      <c r="FOR140" s="81"/>
      <c r="FOS140" s="81"/>
      <c r="FOT140" s="81"/>
      <c r="FOU140" s="81"/>
      <c r="FOV140" s="81"/>
      <c r="FOW140" s="81"/>
      <c r="FOX140" s="81"/>
      <c r="FOY140" s="81"/>
      <c r="FOZ140" s="81"/>
      <c r="FPA140" s="81"/>
      <c r="FPB140" s="81"/>
      <c r="FPC140" s="81"/>
      <c r="FPD140" s="81"/>
      <c r="FPE140" s="81"/>
      <c r="FPF140" s="81"/>
      <c r="FPG140" s="81"/>
      <c r="FPH140" s="81"/>
      <c r="FPI140" s="81"/>
      <c r="FPJ140" s="81"/>
      <c r="FPK140" s="81"/>
      <c r="FPL140" s="81"/>
      <c r="FPM140" s="81"/>
      <c r="FPN140" s="81"/>
      <c r="FPO140" s="81"/>
      <c r="FPP140" s="81"/>
      <c r="FPQ140" s="81"/>
      <c r="FPR140" s="81"/>
      <c r="FPS140" s="81"/>
      <c r="FPT140" s="81"/>
      <c r="FPU140" s="81"/>
      <c r="FPV140" s="81"/>
      <c r="FPW140" s="81"/>
      <c r="FPX140" s="81"/>
      <c r="FPY140" s="81"/>
      <c r="FPZ140" s="81"/>
      <c r="FQA140" s="81"/>
      <c r="FQB140" s="81"/>
      <c r="FQC140" s="81"/>
      <c r="FQD140" s="81"/>
      <c r="FQE140" s="81"/>
      <c r="FQF140" s="81"/>
      <c r="FQG140" s="81"/>
      <c r="FQH140" s="81"/>
      <c r="FQI140" s="81"/>
      <c r="FQJ140" s="81"/>
      <c r="FQK140" s="81"/>
      <c r="FQL140" s="81"/>
      <c r="FQM140" s="81"/>
      <c r="FQN140" s="81"/>
      <c r="FQO140" s="81"/>
      <c r="FQP140" s="81"/>
      <c r="FQQ140" s="81"/>
      <c r="FQR140" s="81"/>
      <c r="FQS140" s="81"/>
      <c r="FQT140" s="81"/>
      <c r="FQU140" s="81"/>
      <c r="FQV140" s="81"/>
      <c r="FQW140" s="81"/>
      <c r="FQX140" s="81"/>
      <c r="FQY140" s="81"/>
      <c r="FQZ140" s="81"/>
      <c r="FRA140" s="81"/>
      <c r="FRB140" s="81"/>
      <c r="FRC140" s="81"/>
      <c r="FRD140" s="81"/>
      <c r="FRE140" s="81"/>
      <c r="FRF140" s="81"/>
      <c r="FRG140" s="81"/>
      <c r="FRH140" s="81"/>
      <c r="FRI140" s="81"/>
      <c r="FRJ140" s="81"/>
      <c r="FRK140" s="81"/>
      <c r="FRL140" s="81"/>
      <c r="FRM140" s="81"/>
      <c r="FRN140" s="81"/>
      <c r="FRO140" s="81"/>
      <c r="FRP140" s="81"/>
      <c r="FRQ140" s="81"/>
      <c r="FRR140" s="81"/>
      <c r="FRS140" s="81"/>
      <c r="FRT140" s="81"/>
      <c r="FRU140" s="81"/>
      <c r="FRV140" s="81"/>
      <c r="FRW140" s="81"/>
      <c r="FRX140" s="81"/>
      <c r="FRY140" s="81"/>
      <c r="FRZ140" s="81"/>
      <c r="FSA140" s="81"/>
      <c r="FSB140" s="81"/>
      <c r="FSC140" s="81"/>
      <c r="FSD140" s="81"/>
      <c r="FSE140" s="81"/>
      <c r="FSF140" s="81"/>
      <c r="FSG140" s="81"/>
      <c r="FSH140" s="81"/>
      <c r="FSI140" s="81"/>
      <c r="FSJ140" s="81"/>
      <c r="FSK140" s="81"/>
      <c r="FSL140" s="81"/>
      <c r="FSM140" s="81"/>
      <c r="FSN140" s="81"/>
      <c r="FSO140" s="81"/>
      <c r="FSP140" s="81"/>
      <c r="FSQ140" s="81"/>
      <c r="FSR140" s="81"/>
      <c r="FSS140" s="81"/>
      <c r="FST140" s="81"/>
      <c r="FSU140" s="81"/>
      <c r="FSV140" s="81"/>
      <c r="FSW140" s="81"/>
      <c r="FSX140" s="81"/>
      <c r="FSY140" s="81"/>
      <c r="FSZ140" s="81"/>
      <c r="FTA140" s="81"/>
      <c r="FTB140" s="81"/>
      <c r="FTC140" s="81"/>
      <c r="FTD140" s="81"/>
      <c r="FTE140" s="81"/>
      <c r="FTF140" s="81"/>
      <c r="FTG140" s="81"/>
      <c r="FTH140" s="81"/>
      <c r="FTI140" s="81"/>
      <c r="FTJ140" s="81"/>
      <c r="FTK140" s="81"/>
      <c r="FTL140" s="81"/>
      <c r="FTM140" s="81"/>
      <c r="FTN140" s="81"/>
      <c r="FTO140" s="81"/>
      <c r="FTP140" s="81"/>
      <c r="FTQ140" s="81"/>
      <c r="FTR140" s="81"/>
      <c r="FTS140" s="81"/>
      <c r="FTT140" s="81"/>
      <c r="FTU140" s="81"/>
      <c r="FTV140" s="81"/>
      <c r="FTW140" s="81"/>
      <c r="FTX140" s="81"/>
      <c r="FTY140" s="81"/>
      <c r="FTZ140" s="81"/>
      <c r="FUA140" s="81"/>
      <c r="FUB140" s="81"/>
      <c r="FUC140" s="81"/>
      <c r="FUD140" s="81"/>
      <c r="FUE140" s="81"/>
      <c r="FUF140" s="81"/>
      <c r="FUG140" s="81"/>
      <c r="FUH140" s="81"/>
      <c r="FUI140" s="81"/>
      <c r="FUJ140" s="81"/>
      <c r="FUK140" s="81"/>
      <c r="FUL140" s="81"/>
      <c r="FUM140" s="81"/>
      <c r="FUN140" s="81"/>
      <c r="FUO140" s="81"/>
      <c r="FUP140" s="81"/>
      <c r="FUQ140" s="81"/>
      <c r="FUR140" s="81"/>
      <c r="FUS140" s="81"/>
      <c r="FUT140" s="81"/>
      <c r="FUU140" s="81"/>
      <c r="FUV140" s="81"/>
      <c r="FUW140" s="81"/>
      <c r="FUX140" s="81"/>
      <c r="FUY140" s="81"/>
      <c r="FUZ140" s="81"/>
      <c r="FVA140" s="81"/>
      <c r="FVB140" s="81"/>
      <c r="FVC140" s="81"/>
      <c r="FVD140" s="81"/>
      <c r="FVE140" s="81"/>
      <c r="FVF140" s="81"/>
      <c r="FVG140" s="81"/>
      <c r="FVH140" s="81"/>
      <c r="FVI140" s="81"/>
      <c r="FVJ140" s="81"/>
      <c r="FVK140" s="81"/>
      <c r="FVL140" s="81"/>
      <c r="FVM140" s="81"/>
      <c r="FVN140" s="81"/>
      <c r="FVO140" s="81"/>
      <c r="FVP140" s="81"/>
      <c r="FVQ140" s="81"/>
      <c r="FVR140" s="81"/>
      <c r="FVS140" s="81"/>
      <c r="FVT140" s="81"/>
      <c r="FVU140" s="81"/>
      <c r="FVV140" s="81"/>
      <c r="FVW140" s="81"/>
      <c r="FVX140" s="81"/>
      <c r="FVY140" s="81"/>
      <c r="FVZ140" s="81"/>
      <c r="FWA140" s="81"/>
      <c r="FWB140" s="81"/>
      <c r="FWC140" s="81"/>
      <c r="FWD140" s="81"/>
      <c r="FWE140" s="81"/>
      <c r="FWF140" s="81"/>
      <c r="FWG140" s="81"/>
      <c r="FWH140" s="81"/>
      <c r="FWI140" s="81"/>
      <c r="FWJ140" s="81"/>
      <c r="FWK140" s="81"/>
      <c r="FWL140" s="81"/>
      <c r="FWM140" s="81"/>
      <c r="FWN140" s="81"/>
      <c r="FWO140" s="81"/>
      <c r="FWP140" s="81"/>
      <c r="FWQ140" s="81"/>
      <c r="FWR140" s="81"/>
      <c r="FWS140" s="81"/>
      <c r="FWT140" s="81"/>
      <c r="FWU140" s="81"/>
      <c r="FWV140" s="81"/>
      <c r="FWW140" s="81"/>
      <c r="FWX140" s="81"/>
      <c r="FWY140" s="81"/>
      <c r="FWZ140" s="81"/>
      <c r="FXA140" s="81"/>
      <c r="FXB140" s="81"/>
      <c r="FXC140" s="81"/>
      <c r="FXD140" s="81"/>
      <c r="FXE140" s="81"/>
      <c r="FXF140" s="81"/>
      <c r="FXG140" s="81"/>
      <c r="FXH140" s="81"/>
      <c r="FXI140" s="81"/>
      <c r="FXJ140" s="81"/>
      <c r="FXK140" s="81"/>
      <c r="FXL140" s="81"/>
      <c r="FXM140" s="81"/>
      <c r="FXN140" s="81"/>
      <c r="FXO140" s="81"/>
      <c r="FXP140" s="81"/>
      <c r="FXQ140" s="81"/>
      <c r="FXR140" s="81"/>
      <c r="FXS140" s="81"/>
      <c r="FXT140" s="81"/>
      <c r="FXU140" s="81"/>
      <c r="FXV140" s="81"/>
      <c r="FXW140" s="81"/>
      <c r="FXX140" s="81"/>
      <c r="FXY140" s="81"/>
      <c r="FXZ140" s="81"/>
      <c r="FYA140" s="81"/>
      <c r="FYB140" s="81"/>
      <c r="FYC140" s="81"/>
      <c r="FYD140" s="81"/>
      <c r="FYE140" s="81"/>
      <c r="FYF140" s="81"/>
      <c r="FYG140" s="81"/>
      <c r="FYH140" s="81"/>
      <c r="FYI140" s="81"/>
      <c r="FYJ140" s="81"/>
      <c r="FYK140" s="81"/>
      <c r="FYL140" s="81"/>
      <c r="FYM140" s="81"/>
      <c r="FYN140" s="81"/>
      <c r="FYO140" s="81"/>
      <c r="FYP140" s="81"/>
      <c r="FYQ140" s="81"/>
      <c r="FYR140" s="81"/>
      <c r="FYS140" s="81"/>
      <c r="FYT140" s="81"/>
      <c r="FYU140" s="81"/>
      <c r="FYV140" s="81"/>
      <c r="FYW140" s="81"/>
      <c r="FYX140" s="81"/>
      <c r="FYY140" s="81"/>
      <c r="FYZ140" s="81"/>
      <c r="FZA140" s="81"/>
      <c r="FZB140" s="81"/>
      <c r="FZC140" s="81"/>
      <c r="FZD140" s="81"/>
      <c r="FZE140" s="81"/>
      <c r="FZF140" s="81"/>
      <c r="FZG140" s="81"/>
      <c r="FZH140" s="81"/>
      <c r="FZI140" s="81"/>
      <c r="FZJ140" s="81"/>
      <c r="FZK140" s="81"/>
      <c r="FZL140" s="81"/>
      <c r="FZM140" s="81"/>
      <c r="FZN140" s="81"/>
      <c r="FZO140" s="81"/>
      <c r="FZP140" s="81"/>
      <c r="FZQ140" s="81"/>
      <c r="FZR140" s="81"/>
      <c r="FZS140" s="81"/>
      <c r="FZT140" s="81"/>
      <c r="FZU140" s="81"/>
      <c r="FZV140" s="81"/>
      <c r="FZW140" s="81"/>
      <c r="FZX140" s="81"/>
      <c r="FZY140" s="81"/>
      <c r="FZZ140" s="81"/>
      <c r="GAA140" s="81"/>
      <c r="GAB140" s="81"/>
      <c r="GAC140" s="81"/>
      <c r="GAD140" s="81"/>
      <c r="GAE140" s="81"/>
      <c r="GAF140" s="81"/>
      <c r="GAG140" s="81"/>
      <c r="GAH140" s="81"/>
      <c r="GAI140" s="81"/>
      <c r="GAJ140" s="81"/>
      <c r="GAK140" s="81"/>
      <c r="GAL140" s="81"/>
      <c r="GAM140" s="81"/>
      <c r="GAN140" s="81"/>
      <c r="GAO140" s="81"/>
      <c r="GAP140" s="81"/>
      <c r="GAQ140" s="81"/>
      <c r="GAR140" s="81"/>
      <c r="GAS140" s="81"/>
      <c r="GAT140" s="81"/>
      <c r="GAU140" s="81"/>
      <c r="GAV140" s="81"/>
      <c r="GAW140" s="81"/>
      <c r="GAX140" s="81"/>
      <c r="GAY140" s="81"/>
      <c r="GAZ140" s="81"/>
      <c r="GBA140" s="81"/>
      <c r="GBB140" s="81"/>
      <c r="GBC140" s="81"/>
      <c r="GBD140" s="81"/>
      <c r="GBE140" s="81"/>
      <c r="GBF140" s="81"/>
      <c r="GBG140" s="81"/>
      <c r="GBH140" s="81"/>
      <c r="GBI140" s="81"/>
      <c r="GBJ140" s="81"/>
      <c r="GBK140" s="81"/>
      <c r="GBL140" s="81"/>
      <c r="GBM140" s="81"/>
      <c r="GBN140" s="81"/>
      <c r="GBO140" s="81"/>
      <c r="GBP140" s="81"/>
      <c r="GBQ140" s="81"/>
      <c r="GBR140" s="81"/>
      <c r="GBS140" s="81"/>
      <c r="GBT140" s="81"/>
      <c r="GBU140" s="81"/>
      <c r="GBV140" s="81"/>
      <c r="GBW140" s="81"/>
      <c r="GBX140" s="81"/>
      <c r="GBY140" s="81"/>
      <c r="GBZ140" s="81"/>
      <c r="GCA140" s="81"/>
      <c r="GCB140" s="81"/>
      <c r="GCC140" s="81"/>
      <c r="GCD140" s="81"/>
      <c r="GCE140" s="81"/>
      <c r="GCF140" s="81"/>
      <c r="GCG140" s="81"/>
      <c r="GCH140" s="81"/>
      <c r="GCI140" s="81"/>
      <c r="GCJ140" s="81"/>
      <c r="GCK140" s="81"/>
      <c r="GCL140" s="81"/>
      <c r="GCM140" s="81"/>
      <c r="GCN140" s="81"/>
      <c r="GCO140" s="81"/>
      <c r="GCP140" s="81"/>
      <c r="GCQ140" s="81"/>
      <c r="GCR140" s="81"/>
      <c r="GCS140" s="81"/>
      <c r="GCT140" s="81"/>
      <c r="GCU140" s="81"/>
      <c r="GCV140" s="81"/>
      <c r="GCW140" s="81"/>
      <c r="GCX140" s="81"/>
      <c r="GCY140" s="81"/>
      <c r="GCZ140" s="81"/>
      <c r="GDA140" s="81"/>
      <c r="GDB140" s="81"/>
      <c r="GDC140" s="81"/>
      <c r="GDD140" s="81"/>
      <c r="GDE140" s="81"/>
      <c r="GDF140" s="81"/>
      <c r="GDG140" s="81"/>
      <c r="GDH140" s="81"/>
      <c r="GDI140" s="81"/>
      <c r="GDJ140" s="81"/>
      <c r="GDK140" s="81"/>
      <c r="GDL140" s="81"/>
      <c r="GDM140" s="81"/>
      <c r="GDN140" s="81"/>
      <c r="GDO140" s="81"/>
      <c r="GDP140" s="81"/>
      <c r="GDQ140" s="81"/>
      <c r="GDR140" s="81"/>
      <c r="GDS140" s="81"/>
      <c r="GDT140" s="81"/>
      <c r="GDU140" s="81"/>
      <c r="GDV140" s="81"/>
      <c r="GDW140" s="81"/>
      <c r="GDX140" s="81"/>
      <c r="GDY140" s="81"/>
      <c r="GDZ140" s="81"/>
      <c r="GEA140" s="81"/>
      <c r="GEB140" s="81"/>
      <c r="GEC140" s="81"/>
      <c r="GED140" s="81"/>
      <c r="GEE140" s="81"/>
      <c r="GEF140" s="81"/>
      <c r="GEG140" s="81"/>
      <c r="GEH140" s="81"/>
      <c r="GEI140" s="81"/>
      <c r="GEJ140" s="81"/>
      <c r="GEK140" s="81"/>
      <c r="GEL140" s="81"/>
      <c r="GEM140" s="81"/>
      <c r="GEN140" s="81"/>
      <c r="GEO140" s="81"/>
      <c r="GEP140" s="81"/>
      <c r="GEQ140" s="81"/>
      <c r="GER140" s="81"/>
      <c r="GES140" s="81"/>
      <c r="GET140" s="81"/>
      <c r="GEU140" s="81"/>
      <c r="GEV140" s="81"/>
      <c r="GEW140" s="81"/>
      <c r="GEX140" s="81"/>
      <c r="GEY140" s="81"/>
      <c r="GEZ140" s="81"/>
      <c r="GFA140" s="81"/>
      <c r="GFB140" s="81"/>
      <c r="GFC140" s="81"/>
      <c r="GFD140" s="81"/>
      <c r="GFE140" s="81"/>
      <c r="GFF140" s="81"/>
      <c r="GFG140" s="81"/>
      <c r="GFH140" s="81"/>
      <c r="GFI140" s="81"/>
      <c r="GFJ140" s="81"/>
      <c r="GFK140" s="81"/>
      <c r="GFL140" s="81"/>
      <c r="GFM140" s="81"/>
      <c r="GFN140" s="81"/>
      <c r="GFO140" s="81"/>
      <c r="GFP140" s="81"/>
      <c r="GFQ140" s="81"/>
      <c r="GFR140" s="81"/>
      <c r="GFS140" s="81"/>
      <c r="GFT140" s="81"/>
      <c r="GFU140" s="81"/>
      <c r="GFV140" s="81"/>
      <c r="GFW140" s="81"/>
      <c r="GFX140" s="81"/>
      <c r="GFY140" s="81"/>
      <c r="GFZ140" s="81"/>
      <c r="GGA140" s="81"/>
      <c r="GGB140" s="81"/>
      <c r="GGC140" s="81"/>
      <c r="GGD140" s="81"/>
      <c r="GGE140" s="81"/>
      <c r="GGF140" s="81"/>
      <c r="GGG140" s="81"/>
      <c r="GGH140" s="81"/>
      <c r="GGI140" s="81"/>
      <c r="GGJ140" s="81"/>
      <c r="GGK140" s="81"/>
      <c r="GGL140" s="81"/>
      <c r="GGM140" s="81"/>
      <c r="GGN140" s="81"/>
      <c r="GGO140" s="81"/>
      <c r="GGP140" s="81"/>
      <c r="GGQ140" s="81"/>
      <c r="GGR140" s="81"/>
      <c r="GGS140" s="81"/>
      <c r="GGT140" s="81"/>
      <c r="GGU140" s="81"/>
      <c r="GGV140" s="81"/>
      <c r="GGW140" s="81"/>
      <c r="GGX140" s="81"/>
      <c r="GGY140" s="81"/>
      <c r="GGZ140" s="81"/>
      <c r="GHA140" s="81"/>
      <c r="GHB140" s="81"/>
      <c r="GHC140" s="81"/>
      <c r="GHD140" s="81"/>
      <c r="GHE140" s="81"/>
      <c r="GHF140" s="81"/>
      <c r="GHG140" s="81"/>
      <c r="GHH140" s="81"/>
      <c r="GHI140" s="81"/>
      <c r="GHJ140" s="81"/>
      <c r="GHK140" s="81"/>
      <c r="GHL140" s="81"/>
      <c r="GHM140" s="81"/>
      <c r="GHN140" s="81"/>
      <c r="GHO140" s="81"/>
      <c r="GHP140" s="81"/>
      <c r="GHQ140" s="81"/>
      <c r="GHR140" s="81"/>
      <c r="GHS140" s="81"/>
      <c r="GHT140" s="81"/>
      <c r="GHU140" s="81"/>
      <c r="GHV140" s="81"/>
      <c r="GHW140" s="81"/>
      <c r="GHX140" s="81"/>
      <c r="GHY140" s="81"/>
      <c r="GHZ140" s="81"/>
      <c r="GIA140" s="81"/>
      <c r="GIB140" s="81"/>
      <c r="GIC140" s="81"/>
      <c r="GID140" s="81"/>
      <c r="GIE140" s="81"/>
      <c r="GIF140" s="81"/>
      <c r="GIG140" s="81"/>
      <c r="GIH140" s="81"/>
      <c r="GII140" s="81"/>
      <c r="GIJ140" s="81"/>
      <c r="GIK140" s="81"/>
      <c r="GIL140" s="81"/>
      <c r="GIM140" s="81"/>
      <c r="GIN140" s="81"/>
      <c r="GIO140" s="81"/>
      <c r="GIP140" s="81"/>
      <c r="GIQ140" s="81"/>
      <c r="GIR140" s="81"/>
      <c r="GIS140" s="81"/>
      <c r="GIT140" s="81"/>
      <c r="GIU140" s="81"/>
      <c r="GIV140" s="81"/>
      <c r="GIW140" s="81"/>
      <c r="GIX140" s="81"/>
      <c r="GIY140" s="81"/>
      <c r="GIZ140" s="81"/>
      <c r="GJA140" s="81"/>
      <c r="GJB140" s="81"/>
      <c r="GJC140" s="81"/>
      <c r="GJD140" s="81"/>
      <c r="GJE140" s="81"/>
      <c r="GJF140" s="81"/>
      <c r="GJG140" s="81"/>
      <c r="GJH140" s="81"/>
      <c r="GJI140" s="81"/>
      <c r="GJJ140" s="81"/>
      <c r="GJK140" s="81"/>
      <c r="GJL140" s="81"/>
      <c r="GJM140" s="81"/>
      <c r="GJN140" s="81"/>
      <c r="GJO140" s="81"/>
      <c r="GJP140" s="81"/>
      <c r="GJQ140" s="81"/>
      <c r="GJR140" s="81"/>
      <c r="GJS140" s="81"/>
      <c r="GJT140" s="81"/>
      <c r="GJU140" s="81"/>
      <c r="GJV140" s="81"/>
      <c r="GJW140" s="81"/>
      <c r="GJX140" s="81"/>
      <c r="GJY140" s="81"/>
      <c r="GJZ140" s="81"/>
      <c r="GKA140" s="81"/>
      <c r="GKB140" s="81"/>
      <c r="GKC140" s="81"/>
      <c r="GKD140" s="81"/>
      <c r="GKE140" s="81"/>
      <c r="GKF140" s="81"/>
      <c r="GKG140" s="81"/>
      <c r="GKH140" s="81"/>
      <c r="GKI140" s="81"/>
      <c r="GKJ140" s="81"/>
      <c r="GKK140" s="81"/>
      <c r="GKL140" s="81"/>
      <c r="GKM140" s="81"/>
      <c r="GKN140" s="81"/>
      <c r="GKO140" s="81"/>
      <c r="GKP140" s="81"/>
      <c r="GKQ140" s="81"/>
      <c r="GKR140" s="81"/>
      <c r="GKS140" s="81"/>
      <c r="GKT140" s="81"/>
      <c r="GKU140" s="81"/>
      <c r="GKV140" s="81"/>
      <c r="GKW140" s="81"/>
      <c r="GKX140" s="81"/>
      <c r="GKY140" s="81"/>
      <c r="GKZ140" s="81"/>
      <c r="GLA140" s="81"/>
      <c r="GLB140" s="81"/>
      <c r="GLC140" s="81"/>
      <c r="GLD140" s="81"/>
      <c r="GLE140" s="81"/>
      <c r="GLF140" s="81"/>
      <c r="GLG140" s="81"/>
      <c r="GLH140" s="81"/>
      <c r="GLI140" s="81"/>
      <c r="GLJ140" s="81"/>
      <c r="GLK140" s="81"/>
      <c r="GLL140" s="81"/>
      <c r="GLM140" s="81"/>
      <c r="GLN140" s="81"/>
      <c r="GLO140" s="81"/>
      <c r="GLP140" s="81"/>
      <c r="GLQ140" s="81"/>
      <c r="GLR140" s="81"/>
      <c r="GLS140" s="81"/>
      <c r="GLT140" s="81"/>
      <c r="GLU140" s="81"/>
      <c r="GLV140" s="81"/>
      <c r="GLW140" s="81"/>
      <c r="GLX140" s="81"/>
      <c r="GLY140" s="81"/>
      <c r="GLZ140" s="81"/>
      <c r="GMA140" s="81"/>
      <c r="GMB140" s="81"/>
      <c r="GMC140" s="81"/>
      <c r="GMD140" s="81"/>
      <c r="GME140" s="81"/>
      <c r="GMF140" s="81"/>
      <c r="GMG140" s="81"/>
      <c r="GMH140" s="81"/>
      <c r="GMI140" s="81"/>
      <c r="GMJ140" s="81"/>
      <c r="GMK140" s="81"/>
      <c r="GML140" s="81"/>
      <c r="GMM140" s="81"/>
      <c r="GMN140" s="81"/>
      <c r="GMO140" s="81"/>
      <c r="GMP140" s="81"/>
      <c r="GMQ140" s="81"/>
      <c r="GMR140" s="81"/>
      <c r="GMS140" s="81"/>
      <c r="GMT140" s="81"/>
      <c r="GMU140" s="81"/>
      <c r="GMV140" s="81"/>
      <c r="GMW140" s="81"/>
      <c r="GMX140" s="81"/>
      <c r="GMY140" s="81"/>
      <c r="GMZ140" s="81"/>
      <c r="GNA140" s="81"/>
      <c r="GNB140" s="81"/>
      <c r="GNC140" s="81"/>
      <c r="GND140" s="81"/>
      <c r="GNE140" s="81"/>
      <c r="GNF140" s="81"/>
      <c r="GNG140" s="81"/>
      <c r="GNH140" s="81"/>
      <c r="GNI140" s="81"/>
      <c r="GNJ140" s="81"/>
      <c r="GNK140" s="81"/>
      <c r="GNL140" s="81"/>
      <c r="GNM140" s="81"/>
      <c r="GNN140" s="81"/>
      <c r="GNO140" s="81"/>
      <c r="GNP140" s="81"/>
      <c r="GNQ140" s="81"/>
      <c r="GNR140" s="81"/>
      <c r="GNS140" s="81"/>
      <c r="GNT140" s="81"/>
      <c r="GNU140" s="81"/>
      <c r="GNV140" s="81"/>
      <c r="GNW140" s="81"/>
      <c r="GNX140" s="81"/>
      <c r="GNY140" s="81"/>
      <c r="GNZ140" s="81"/>
      <c r="GOA140" s="81"/>
      <c r="GOB140" s="81"/>
      <c r="GOC140" s="81"/>
      <c r="GOD140" s="81"/>
      <c r="GOE140" s="81"/>
      <c r="GOF140" s="81"/>
      <c r="GOG140" s="81"/>
      <c r="GOH140" s="81"/>
      <c r="GOI140" s="81"/>
      <c r="GOJ140" s="81"/>
      <c r="GOK140" s="81"/>
      <c r="GOL140" s="81"/>
      <c r="GOM140" s="81"/>
      <c r="GON140" s="81"/>
      <c r="GOO140" s="81"/>
      <c r="GOP140" s="81"/>
      <c r="GOQ140" s="81"/>
      <c r="GOR140" s="81"/>
      <c r="GOS140" s="81"/>
      <c r="GOT140" s="81"/>
      <c r="GOU140" s="81"/>
      <c r="GOV140" s="81"/>
      <c r="GOW140" s="81"/>
      <c r="GOX140" s="81"/>
      <c r="GOY140" s="81"/>
      <c r="GOZ140" s="81"/>
      <c r="GPA140" s="81"/>
      <c r="GPB140" s="81"/>
      <c r="GPC140" s="81"/>
      <c r="GPD140" s="81"/>
      <c r="GPE140" s="81"/>
      <c r="GPF140" s="81"/>
      <c r="GPG140" s="81"/>
      <c r="GPH140" s="81"/>
      <c r="GPI140" s="81"/>
      <c r="GPJ140" s="81"/>
      <c r="GPK140" s="81"/>
      <c r="GPL140" s="81"/>
      <c r="GPM140" s="81"/>
      <c r="GPN140" s="81"/>
      <c r="GPO140" s="81"/>
      <c r="GPP140" s="81"/>
      <c r="GPQ140" s="81"/>
      <c r="GPR140" s="81"/>
      <c r="GPS140" s="81"/>
      <c r="GPT140" s="81"/>
      <c r="GPU140" s="81"/>
      <c r="GPV140" s="81"/>
      <c r="GPW140" s="81"/>
      <c r="GPX140" s="81"/>
      <c r="GPY140" s="81"/>
      <c r="GPZ140" s="81"/>
      <c r="GQA140" s="81"/>
      <c r="GQB140" s="81"/>
      <c r="GQC140" s="81"/>
      <c r="GQD140" s="81"/>
      <c r="GQE140" s="81"/>
      <c r="GQF140" s="81"/>
      <c r="GQG140" s="81"/>
      <c r="GQH140" s="81"/>
      <c r="GQI140" s="81"/>
      <c r="GQJ140" s="81"/>
      <c r="GQK140" s="81"/>
      <c r="GQL140" s="81"/>
      <c r="GQM140" s="81"/>
      <c r="GQN140" s="81"/>
      <c r="GQO140" s="81"/>
      <c r="GQP140" s="81"/>
      <c r="GQQ140" s="81"/>
      <c r="GQR140" s="81"/>
      <c r="GQS140" s="81"/>
      <c r="GQT140" s="81"/>
      <c r="GQU140" s="81"/>
      <c r="GQV140" s="81"/>
      <c r="GQW140" s="81"/>
      <c r="GQX140" s="81"/>
      <c r="GQY140" s="81"/>
      <c r="GQZ140" s="81"/>
      <c r="GRA140" s="81"/>
      <c r="GRB140" s="81"/>
      <c r="GRC140" s="81"/>
      <c r="GRD140" s="81"/>
      <c r="GRE140" s="81"/>
      <c r="GRF140" s="81"/>
      <c r="GRG140" s="81"/>
      <c r="GRH140" s="81"/>
      <c r="GRI140" s="81"/>
      <c r="GRJ140" s="81"/>
      <c r="GRK140" s="81"/>
      <c r="GRL140" s="81"/>
      <c r="GRM140" s="81"/>
      <c r="GRN140" s="81"/>
      <c r="GRO140" s="81"/>
      <c r="GRP140" s="81"/>
      <c r="GRQ140" s="81"/>
      <c r="GRR140" s="81"/>
      <c r="GRS140" s="81"/>
      <c r="GRT140" s="81"/>
      <c r="GRU140" s="81"/>
      <c r="GRV140" s="81"/>
      <c r="GRW140" s="81"/>
      <c r="GRX140" s="81"/>
      <c r="GRY140" s="81"/>
      <c r="GRZ140" s="81"/>
      <c r="GSA140" s="81"/>
      <c r="GSB140" s="81"/>
      <c r="GSC140" s="81"/>
      <c r="GSD140" s="81"/>
      <c r="GSE140" s="81"/>
      <c r="GSF140" s="81"/>
      <c r="GSG140" s="81"/>
      <c r="GSH140" s="81"/>
      <c r="GSI140" s="81"/>
      <c r="GSJ140" s="81"/>
      <c r="GSK140" s="81"/>
      <c r="GSL140" s="81"/>
      <c r="GSM140" s="81"/>
      <c r="GSN140" s="81"/>
      <c r="GSO140" s="81"/>
      <c r="GSP140" s="81"/>
      <c r="GSQ140" s="81"/>
      <c r="GSR140" s="81"/>
      <c r="GSS140" s="81"/>
      <c r="GST140" s="81"/>
      <c r="GSU140" s="81"/>
      <c r="GSV140" s="81"/>
      <c r="GSW140" s="81"/>
      <c r="GSX140" s="81"/>
      <c r="GSY140" s="81"/>
      <c r="GSZ140" s="81"/>
      <c r="GTA140" s="81"/>
      <c r="GTB140" s="81"/>
      <c r="GTC140" s="81"/>
      <c r="GTD140" s="81"/>
      <c r="GTE140" s="81"/>
      <c r="GTF140" s="81"/>
      <c r="GTG140" s="81"/>
      <c r="GTH140" s="81"/>
      <c r="GTI140" s="81"/>
      <c r="GTJ140" s="81"/>
      <c r="GTK140" s="81"/>
      <c r="GTL140" s="81"/>
      <c r="GTM140" s="81"/>
      <c r="GTN140" s="81"/>
      <c r="GTO140" s="81"/>
      <c r="GTP140" s="81"/>
      <c r="GTQ140" s="81"/>
      <c r="GTR140" s="81"/>
      <c r="GTS140" s="81"/>
      <c r="GTT140" s="81"/>
      <c r="GTU140" s="81"/>
      <c r="GTV140" s="81"/>
      <c r="GTW140" s="81"/>
      <c r="GTX140" s="81"/>
      <c r="GTY140" s="81"/>
      <c r="GTZ140" s="81"/>
      <c r="GUA140" s="81"/>
      <c r="GUB140" s="81"/>
      <c r="GUC140" s="81"/>
      <c r="GUD140" s="81"/>
      <c r="GUE140" s="81"/>
      <c r="GUF140" s="81"/>
      <c r="GUG140" s="81"/>
      <c r="GUH140" s="81"/>
      <c r="GUI140" s="81"/>
      <c r="GUJ140" s="81"/>
      <c r="GUK140" s="81"/>
      <c r="GUL140" s="81"/>
      <c r="GUM140" s="81"/>
      <c r="GUN140" s="81"/>
      <c r="GUO140" s="81"/>
      <c r="GUP140" s="81"/>
      <c r="GUQ140" s="81"/>
      <c r="GUR140" s="81"/>
      <c r="GUS140" s="81"/>
      <c r="GUT140" s="81"/>
      <c r="GUU140" s="81"/>
      <c r="GUV140" s="81"/>
      <c r="GUW140" s="81"/>
      <c r="GUX140" s="81"/>
      <c r="GUY140" s="81"/>
      <c r="GUZ140" s="81"/>
      <c r="GVA140" s="81"/>
      <c r="GVB140" s="81"/>
      <c r="GVC140" s="81"/>
      <c r="GVD140" s="81"/>
      <c r="GVE140" s="81"/>
      <c r="GVF140" s="81"/>
      <c r="GVG140" s="81"/>
      <c r="GVH140" s="81"/>
      <c r="GVI140" s="81"/>
      <c r="GVJ140" s="81"/>
      <c r="GVK140" s="81"/>
      <c r="GVL140" s="81"/>
      <c r="GVM140" s="81"/>
      <c r="GVN140" s="81"/>
      <c r="GVO140" s="81"/>
      <c r="GVP140" s="81"/>
      <c r="GVQ140" s="81"/>
      <c r="GVR140" s="81"/>
      <c r="GVS140" s="81"/>
      <c r="GVT140" s="81"/>
      <c r="GVU140" s="81"/>
      <c r="GVV140" s="81"/>
      <c r="GVW140" s="81"/>
      <c r="GVX140" s="81"/>
      <c r="GVY140" s="81"/>
      <c r="GVZ140" s="81"/>
      <c r="GWA140" s="81"/>
      <c r="GWB140" s="81"/>
      <c r="GWC140" s="81"/>
      <c r="GWD140" s="81"/>
      <c r="GWE140" s="81"/>
      <c r="GWF140" s="81"/>
      <c r="GWG140" s="81"/>
      <c r="GWH140" s="81"/>
      <c r="GWI140" s="81"/>
      <c r="GWJ140" s="81"/>
      <c r="GWK140" s="81"/>
      <c r="GWL140" s="81"/>
      <c r="GWM140" s="81"/>
      <c r="GWN140" s="81"/>
      <c r="GWO140" s="81"/>
      <c r="GWP140" s="81"/>
      <c r="GWQ140" s="81"/>
      <c r="GWR140" s="81"/>
      <c r="GWS140" s="81"/>
      <c r="GWT140" s="81"/>
      <c r="GWU140" s="81"/>
      <c r="GWV140" s="81"/>
      <c r="GWW140" s="81"/>
      <c r="GWX140" s="81"/>
      <c r="GWY140" s="81"/>
      <c r="GWZ140" s="81"/>
      <c r="GXA140" s="81"/>
      <c r="GXB140" s="81"/>
      <c r="GXC140" s="81"/>
      <c r="GXD140" s="81"/>
      <c r="GXE140" s="81"/>
      <c r="GXF140" s="81"/>
      <c r="GXG140" s="81"/>
      <c r="GXH140" s="81"/>
      <c r="GXI140" s="81"/>
      <c r="GXJ140" s="81"/>
      <c r="GXK140" s="81"/>
      <c r="GXL140" s="81"/>
      <c r="GXM140" s="81"/>
      <c r="GXN140" s="81"/>
      <c r="GXO140" s="81"/>
      <c r="GXP140" s="81"/>
      <c r="GXQ140" s="81"/>
      <c r="GXR140" s="81"/>
      <c r="GXS140" s="81"/>
      <c r="GXT140" s="81"/>
      <c r="GXU140" s="81"/>
      <c r="GXV140" s="81"/>
      <c r="GXW140" s="81"/>
      <c r="GXX140" s="81"/>
      <c r="GXY140" s="81"/>
      <c r="GXZ140" s="81"/>
      <c r="GYA140" s="81"/>
      <c r="GYB140" s="81"/>
      <c r="GYC140" s="81"/>
      <c r="GYD140" s="81"/>
      <c r="GYE140" s="81"/>
      <c r="GYF140" s="81"/>
      <c r="GYG140" s="81"/>
      <c r="GYH140" s="81"/>
      <c r="GYI140" s="81"/>
      <c r="GYJ140" s="81"/>
      <c r="GYK140" s="81"/>
      <c r="GYL140" s="81"/>
      <c r="GYM140" s="81"/>
      <c r="GYN140" s="81"/>
      <c r="GYO140" s="81"/>
      <c r="GYP140" s="81"/>
      <c r="GYQ140" s="81"/>
      <c r="GYR140" s="81"/>
      <c r="GYS140" s="81"/>
      <c r="GYT140" s="81"/>
      <c r="GYU140" s="81"/>
      <c r="GYV140" s="81"/>
      <c r="GYW140" s="81"/>
      <c r="GYX140" s="81"/>
      <c r="GYY140" s="81"/>
      <c r="GYZ140" s="81"/>
      <c r="GZA140" s="81"/>
      <c r="GZB140" s="81"/>
      <c r="GZC140" s="81"/>
      <c r="GZD140" s="81"/>
      <c r="GZE140" s="81"/>
      <c r="GZF140" s="81"/>
      <c r="GZG140" s="81"/>
      <c r="GZH140" s="81"/>
      <c r="GZI140" s="81"/>
      <c r="GZJ140" s="81"/>
      <c r="GZK140" s="81"/>
      <c r="GZL140" s="81"/>
      <c r="GZM140" s="81"/>
      <c r="GZN140" s="81"/>
      <c r="GZO140" s="81"/>
      <c r="GZP140" s="81"/>
      <c r="GZQ140" s="81"/>
      <c r="GZR140" s="81"/>
      <c r="GZS140" s="81"/>
      <c r="GZT140" s="81"/>
      <c r="GZU140" s="81"/>
      <c r="GZV140" s="81"/>
      <c r="GZW140" s="81"/>
      <c r="GZX140" s="81"/>
      <c r="GZY140" s="81"/>
      <c r="GZZ140" s="81"/>
      <c r="HAA140" s="81"/>
      <c r="HAB140" s="81"/>
      <c r="HAC140" s="81"/>
      <c r="HAD140" s="81"/>
      <c r="HAE140" s="81"/>
      <c r="HAF140" s="81"/>
      <c r="HAG140" s="81"/>
      <c r="HAH140" s="81"/>
      <c r="HAI140" s="81"/>
      <c r="HAJ140" s="81"/>
      <c r="HAK140" s="81"/>
      <c r="HAL140" s="81"/>
      <c r="HAM140" s="81"/>
      <c r="HAN140" s="81"/>
      <c r="HAO140" s="81"/>
      <c r="HAP140" s="81"/>
      <c r="HAQ140" s="81"/>
      <c r="HAR140" s="81"/>
      <c r="HAS140" s="81"/>
      <c r="HAT140" s="81"/>
      <c r="HAU140" s="81"/>
      <c r="HAV140" s="81"/>
      <c r="HAW140" s="81"/>
      <c r="HAX140" s="81"/>
      <c r="HAY140" s="81"/>
      <c r="HAZ140" s="81"/>
      <c r="HBA140" s="81"/>
      <c r="HBB140" s="81"/>
      <c r="HBC140" s="81"/>
      <c r="HBD140" s="81"/>
      <c r="HBE140" s="81"/>
      <c r="HBF140" s="81"/>
      <c r="HBG140" s="81"/>
      <c r="HBH140" s="81"/>
      <c r="HBI140" s="81"/>
      <c r="HBJ140" s="81"/>
      <c r="HBK140" s="81"/>
      <c r="HBL140" s="81"/>
      <c r="HBM140" s="81"/>
      <c r="HBN140" s="81"/>
      <c r="HBO140" s="81"/>
      <c r="HBP140" s="81"/>
      <c r="HBQ140" s="81"/>
      <c r="HBR140" s="81"/>
      <c r="HBS140" s="81"/>
      <c r="HBT140" s="81"/>
      <c r="HBU140" s="81"/>
      <c r="HBV140" s="81"/>
      <c r="HBW140" s="81"/>
      <c r="HBX140" s="81"/>
      <c r="HBY140" s="81"/>
      <c r="HBZ140" s="81"/>
      <c r="HCA140" s="81"/>
      <c r="HCB140" s="81"/>
      <c r="HCC140" s="81"/>
      <c r="HCD140" s="81"/>
      <c r="HCE140" s="81"/>
      <c r="HCF140" s="81"/>
      <c r="HCG140" s="81"/>
      <c r="HCH140" s="81"/>
      <c r="HCI140" s="81"/>
      <c r="HCJ140" s="81"/>
      <c r="HCK140" s="81"/>
      <c r="HCL140" s="81"/>
      <c r="HCM140" s="81"/>
      <c r="HCN140" s="81"/>
      <c r="HCO140" s="81"/>
      <c r="HCP140" s="81"/>
      <c r="HCQ140" s="81"/>
      <c r="HCR140" s="81"/>
      <c r="HCS140" s="81"/>
      <c r="HCT140" s="81"/>
      <c r="HCU140" s="81"/>
      <c r="HCV140" s="81"/>
      <c r="HCW140" s="81"/>
      <c r="HCX140" s="81"/>
      <c r="HCY140" s="81"/>
      <c r="HCZ140" s="81"/>
      <c r="HDA140" s="81"/>
      <c r="HDB140" s="81"/>
      <c r="HDC140" s="81"/>
      <c r="HDD140" s="81"/>
      <c r="HDE140" s="81"/>
      <c r="HDF140" s="81"/>
      <c r="HDG140" s="81"/>
      <c r="HDH140" s="81"/>
      <c r="HDI140" s="81"/>
      <c r="HDJ140" s="81"/>
      <c r="HDK140" s="81"/>
      <c r="HDL140" s="81"/>
      <c r="HDM140" s="81"/>
      <c r="HDN140" s="81"/>
      <c r="HDO140" s="81"/>
      <c r="HDP140" s="81"/>
      <c r="HDQ140" s="81"/>
      <c r="HDR140" s="81"/>
      <c r="HDS140" s="81"/>
      <c r="HDT140" s="81"/>
      <c r="HDU140" s="81"/>
      <c r="HDV140" s="81"/>
      <c r="HDW140" s="81"/>
      <c r="HDX140" s="81"/>
      <c r="HDY140" s="81"/>
      <c r="HDZ140" s="81"/>
      <c r="HEA140" s="81"/>
      <c r="HEB140" s="81"/>
      <c r="HEC140" s="81"/>
      <c r="HED140" s="81"/>
      <c r="HEE140" s="81"/>
      <c r="HEF140" s="81"/>
      <c r="HEG140" s="81"/>
      <c r="HEH140" s="81"/>
      <c r="HEI140" s="81"/>
      <c r="HEJ140" s="81"/>
      <c r="HEK140" s="81"/>
      <c r="HEL140" s="81"/>
      <c r="HEM140" s="81"/>
      <c r="HEN140" s="81"/>
      <c r="HEO140" s="81"/>
      <c r="HEP140" s="81"/>
      <c r="HEQ140" s="81"/>
      <c r="HER140" s="81"/>
      <c r="HES140" s="81"/>
      <c r="HET140" s="81"/>
      <c r="HEU140" s="81"/>
      <c r="HEV140" s="81"/>
      <c r="HEW140" s="81"/>
      <c r="HEX140" s="81"/>
      <c r="HEY140" s="81"/>
      <c r="HEZ140" s="81"/>
      <c r="HFA140" s="81"/>
      <c r="HFB140" s="81"/>
      <c r="HFC140" s="81"/>
      <c r="HFD140" s="81"/>
      <c r="HFE140" s="81"/>
      <c r="HFF140" s="81"/>
      <c r="HFG140" s="81"/>
      <c r="HFH140" s="81"/>
      <c r="HFI140" s="81"/>
      <c r="HFJ140" s="81"/>
      <c r="HFK140" s="81"/>
      <c r="HFL140" s="81"/>
      <c r="HFM140" s="81"/>
      <c r="HFN140" s="81"/>
      <c r="HFO140" s="81"/>
      <c r="HFP140" s="81"/>
      <c r="HFQ140" s="81"/>
      <c r="HFR140" s="81"/>
      <c r="HFS140" s="81"/>
      <c r="HFT140" s="81"/>
      <c r="HFU140" s="81"/>
      <c r="HFV140" s="81"/>
      <c r="HFW140" s="81"/>
      <c r="HFX140" s="81"/>
      <c r="HFY140" s="81"/>
      <c r="HFZ140" s="81"/>
      <c r="HGA140" s="81"/>
      <c r="HGB140" s="81"/>
      <c r="HGC140" s="81"/>
      <c r="HGD140" s="81"/>
      <c r="HGE140" s="81"/>
      <c r="HGF140" s="81"/>
      <c r="HGG140" s="81"/>
      <c r="HGH140" s="81"/>
      <c r="HGI140" s="81"/>
      <c r="HGJ140" s="81"/>
      <c r="HGK140" s="81"/>
      <c r="HGL140" s="81"/>
      <c r="HGM140" s="81"/>
      <c r="HGN140" s="81"/>
      <c r="HGO140" s="81"/>
      <c r="HGP140" s="81"/>
      <c r="HGQ140" s="81"/>
      <c r="HGR140" s="81"/>
      <c r="HGS140" s="81"/>
      <c r="HGT140" s="81"/>
      <c r="HGU140" s="81"/>
      <c r="HGV140" s="81"/>
      <c r="HGW140" s="81"/>
      <c r="HGX140" s="81"/>
      <c r="HGY140" s="81"/>
      <c r="HGZ140" s="81"/>
      <c r="HHA140" s="81"/>
      <c r="HHB140" s="81"/>
      <c r="HHC140" s="81"/>
      <c r="HHD140" s="81"/>
      <c r="HHE140" s="81"/>
      <c r="HHF140" s="81"/>
      <c r="HHG140" s="81"/>
      <c r="HHH140" s="81"/>
      <c r="HHI140" s="81"/>
      <c r="HHJ140" s="81"/>
      <c r="HHK140" s="81"/>
      <c r="HHL140" s="81"/>
      <c r="HHM140" s="81"/>
      <c r="HHN140" s="81"/>
      <c r="HHO140" s="81"/>
      <c r="HHP140" s="81"/>
      <c r="HHQ140" s="81"/>
      <c r="HHR140" s="81"/>
      <c r="HHS140" s="81"/>
      <c r="HHT140" s="81"/>
      <c r="HHU140" s="81"/>
      <c r="HHV140" s="81"/>
      <c r="HHW140" s="81"/>
      <c r="HHX140" s="81"/>
      <c r="HHY140" s="81"/>
      <c r="HHZ140" s="81"/>
      <c r="HIA140" s="81"/>
      <c r="HIB140" s="81"/>
      <c r="HIC140" s="81"/>
      <c r="HID140" s="81"/>
      <c r="HIE140" s="81"/>
      <c r="HIF140" s="81"/>
      <c r="HIG140" s="81"/>
      <c r="HIH140" s="81"/>
      <c r="HII140" s="81"/>
      <c r="HIJ140" s="81"/>
      <c r="HIK140" s="81"/>
      <c r="HIL140" s="81"/>
      <c r="HIM140" s="81"/>
      <c r="HIN140" s="81"/>
      <c r="HIO140" s="81"/>
      <c r="HIP140" s="81"/>
      <c r="HIQ140" s="81"/>
      <c r="HIR140" s="81"/>
      <c r="HIS140" s="81"/>
      <c r="HIT140" s="81"/>
      <c r="HIU140" s="81"/>
      <c r="HIV140" s="81"/>
      <c r="HIW140" s="81"/>
      <c r="HIX140" s="81"/>
      <c r="HIY140" s="81"/>
      <c r="HIZ140" s="81"/>
      <c r="HJA140" s="81"/>
      <c r="HJB140" s="81"/>
      <c r="HJC140" s="81"/>
      <c r="HJD140" s="81"/>
      <c r="HJE140" s="81"/>
      <c r="HJF140" s="81"/>
      <c r="HJG140" s="81"/>
      <c r="HJH140" s="81"/>
      <c r="HJI140" s="81"/>
      <c r="HJJ140" s="81"/>
      <c r="HJK140" s="81"/>
      <c r="HJL140" s="81"/>
      <c r="HJM140" s="81"/>
      <c r="HJN140" s="81"/>
      <c r="HJO140" s="81"/>
      <c r="HJP140" s="81"/>
      <c r="HJQ140" s="81"/>
      <c r="HJR140" s="81"/>
      <c r="HJS140" s="81"/>
      <c r="HJT140" s="81"/>
      <c r="HJU140" s="81"/>
      <c r="HJV140" s="81"/>
      <c r="HJW140" s="81"/>
      <c r="HJX140" s="81"/>
      <c r="HJY140" s="81"/>
      <c r="HJZ140" s="81"/>
      <c r="HKA140" s="81"/>
      <c r="HKB140" s="81"/>
      <c r="HKC140" s="81"/>
      <c r="HKD140" s="81"/>
      <c r="HKE140" s="81"/>
      <c r="HKF140" s="81"/>
      <c r="HKG140" s="81"/>
      <c r="HKH140" s="81"/>
      <c r="HKI140" s="81"/>
      <c r="HKJ140" s="81"/>
      <c r="HKK140" s="81"/>
      <c r="HKL140" s="81"/>
      <c r="HKM140" s="81"/>
      <c r="HKN140" s="81"/>
      <c r="HKO140" s="81"/>
      <c r="HKP140" s="81"/>
      <c r="HKQ140" s="81"/>
      <c r="HKR140" s="81"/>
      <c r="HKS140" s="81"/>
      <c r="HKT140" s="81"/>
      <c r="HKU140" s="81"/>
      <c r="HKV140" s="81"/>
      <c r="HKW140" s="81"/>
      <c r="HKX140" s="81"/>
      <c r="HKY140" s="81"/>
      <c r="HKZ140" s="81"/>
      <c r="HLA140" s="81"/>
      <c r="HLB140" s="81"/>
      <c r="HLC140" s="81"/>
      <c r="HLD140" s="81"/>
      <c r="HLE140" s="81"/>
      <c r="HLF140" s="81"/>
      <c r="HLG140" s="81"/>
      <c r="HLH140" s="81"/>
      <c r="HLI140" s="81"/>
      <c r="HLJ140" s="81"/>
      <c r="HLK140" s="81"/>
      <c r="HLL140" s="81"/>
      <c r="HLM140" s="81"/>
      <c r="HLN140" s="81"/>
      <c r="HLO140" s="81"/>
      <c r="HLP140" s="81"/>
      <c r="HLQ140" s="81"/>
      <c r="HLR140" s="81"/>
      <c r="HLS140" s="81"/>
      <c r="HLT140" s="81"/>
      <c r="HLU140" s="81"/>
      <c r="HLV140" s="81"/>
      <c r="HLW140" s="81"/>
      <c r="HLX140" s="81"/>
      <c r="HLY140" s="81"/>
      <c r="HLZ140" s="81"/>
      <c r="HMA140" s="81"/>
      <c r="HMB140" s="81"/>
      <c r="HMC140" s="81"/>
      <c r="HMD140" s="81"/>
      <c r="HME140" s="81"/>
      <c r="HMF140" s="81"/>
      <c r="HMG140" s="81"/>
      <c r="HMH140" s="81"/>
      <c r="HMI140" s="81"/>
      <c r="HMJ140" s="81"/>
      <c r="HMK140" s="81"/>
      <c r="HML140" s="81"/>
      <c r="HMM140" s="81"/>
      <c r="HMN140" s="81"/>
      <c r="HMO140" s="81"/>
      <c r="HMP140" s="81"/>
      <c r="HMQ140" s="81"/>
      <c r="HMR140" s="81"/>
      <c r="HMS140" s="81"/>
      <c r="HMT140" s="81"/>
      <c r="HMU140" s="81"/>
      <c r="HMV140" s="81"/>
      <c r="HMW140" s="81"/>
      <c r="HMX140" s="81"/>
      <c r="HMY140" s="81"/>
      <c r="HMZ140" s="81"/>
      <c r="HNA140" s="81"/>
      <c r="HNB140" s="81"/>
      <c r="HNC140" s="81"/>
      <c r="HND140" s="81"/>
      <c r="HNE140" s="81"/>
      <c r="HNF140" s="81"/>
      <c r="HNG140" s="81"/>
      <c r="HNH140" s="81"/>
      <c r="HNI140" s="81"/>
      <c r="HNJ140" s="81"/>
      <c r="HNK140" s="81"/>
      <c r="HNL140" s="81"/>
      <c r="HNM140" s="81"/>
      <c r="HNN140" s="81"/>
      <c r="HNO140" s="81"/>
      <c r="HNP140" s="81"/>
      <c r="HNQ140" s="81"/>
      <c r="HNR140" s="81"/>
      <c r="HNS140" s="81"/>
      <c r="HNT140" s="81"/>
      <c r="HNU140" s="81"/>
      <c r="HNV140" s="81"/>
      <c r="HNW140" s="81"/>
      <c r="HNX140" s="81"/>
      <c r="HNY140" s="81"/>
      <c r="HNZ140" s="81"/>
      <c r="HOA140" s="81"/>
      <c r="HOB140" s="81"/>
      <c r="HOC140" s="81"/>
      <c r="HOD140" s="81"/>
      <c r="HOE140" s="81"/>
      <c r="HOF140" s="81"/>
      <c r="HOG140" s="81"/>
      <c r="HOH140" s="81"/>
      <c r="HOI140" s="81"/>
      <c r="HOJ140" s="81"/>
      <c r="HOK140" s="81"/>
      <c r="HOL140" s="81"/>
      <c r="HOM140" s="81"/>
      <c r="HON140" s="81"/>
      <c r="HOO140" s="81"/>
      <c r="HOP140" s="81"/>
      <c r="HOQ140" s="81"/>
      <c r="HOR140" s="81"/>
      <c r="HOS140" s="81"/>
      <c r="HOT140" s="81"/>
      <c r="HOU140" s="81"/>
      <c r="HOV140" s="81"/>
      <c r="HOW140" s="81"/>
      <c r="HOX140" s="81"/>
      <c r="HOY140" s="81"/>
      <c r="HOZ140" s="81"/>
      <c r="HPA140" s="81"/>
      <c r="HPB140" s="81"/>
      <c r="HPC140" s="81"/>
      <c r="HPD140" s="81"/>
      <c r="HPE140" s="81"/>
      <c r="HPF140" s="81"/>
      <c r="HPG140" s="81"/>
      <c r="HPH140" s="81"/>
      <c r="HPI140" s="81"/>
      <c r="HPJ140" s="81"/>
      <c r="HPK140" s="81"/>
      <c r="HPL140" s="81"/>
      <c r="HPM140" s="81"/>
      <c r="HPN140" s="81"/>
      <c r="HPO140" s="81"/>
      <c r="HPP140" s="81"/>
      <c r="HPQ140" s="81"/>
      <c r="HPR140" s="81"/>
      <c r="HPS140" s="81"/>
      <c r="HPT140" s="81"/>
      <c r="HPU140" s="81"/>
      <c r="HPV140" s="81"/>
      <c r="HPW140" s="81"/>
      <c r="HPX140" s="81"/>
      <c r="HPY140" s="81"/>
      <c r="HPZ140" s="81"/>
      <c r="HQA140" s="81"/>
      <c r="HQB140" s="81"/>
      <c r="HQC140" s="81"/>
      <c r="HQD140" s="81"/>
      <c r="HQE140" s="81"/>
      <c r="HQF140" s="81"/>
      <c r="HQG140" s="81"/>
      <c r="HQH140" s="81"/>
      <c r="HQI140" s="81"/>
      <c r="HQJ140" s="81"/>
      <c r="HQK140" s="81"/>
      <c r="HQL140" s="81"/>
      <c r="HQM140" s="81"/>
      <c r="HQN140" s="81"/>
      <c r="HQO140" s="81"/>
      <c r="HQP140" s="81"/>
      <c r="HQQ140" s="81"/>
      <c r="HQR140" s="81"/>
      <c r="HQS140" s="81"/>
      <c r="HQT140" s="81"/>
      <c r="HQU140" s="81"/>
      <c r="HQV140" s="81"/>
      <c r="HQW140" s="81"/>
      <c r="HQX140" s="81"/>
      <c r="HQY140" s="81"/>
      <c r="HQZ140" s="81"/>
      <c r="HRA140" s="81"/>
      <c r="HRB140" s="81"/>
      <c r="HRC140" s="81"/>
      <c r="HRD140" s="81"/>
      <c r="HRE140" s="81"/>
      <c r="HRF140" s="81"/>
      <c r="HRG140" s="81"/>
      <c r="HRH140" s="81"/>
      <c r="HRI140" s="81"/>
      <c r="HRJ140" s="81"/>
      <c r="HRK140" s="81"/>
      <c r="HRL140" s="81"/>
      <c r="HRM140" s="81"/>
      <c r="HRN140" s="81"/>
      <c r="HRO140" s="81"/>
      <c r="HRP140" s="81"/>
      <c r="HRQ140" s="81"/>
      <c r="HRR140" s="81"/>
      <c r="HRS140" s="81"/>
      <c r="HRT140" s="81"/>
      <c r="HRU140" s="81"/>
      <c r="HRV140" s="81"/>
      <c r="HRW140" s="81"/>
      <c r="HRX140" s="81"/>
      <c r="HRY140" s="81"/>
      <c r="HRZ140" s="81"/>
      <c r="HSA140" s="81"/>
      <c r="HSB140" s="81"/>
      <c r="HSC140" s="81"/>
      <c r="HSD140" s="81"/>
      <c r="HSE140" s="81"/>
      <c r="HSF140" s="81"/>
      <c r="HSG140" s="81"/>
      <c r="HSH140" s="81"/>
      <c r="HSI140" s="81"/>
      <c r="HSJ140" s="81"/>
      <c r="HSK140" s="81"/>
      <c r="HSL140" s="81"/>
      <c r="HSM140" s="81"/>
      <c r="HSN140" s="81"/>
      <c r="HSO140" s="81"/>
      <c r="HSP140" s="81"/>
      <c r="HSQ140" s="81"/>
      <c r="HSR140" s="81"/>
      <c r="HSS140" s="81"/>
      <c r="HST140" s="81"/>
      <c r="HSU140" s="81"/>
      <c r="HSV140" s="81"/>
      <c r="HSW140" s="81"/>
      <c r="HSX140" s="81"/>
      <c r="HSY140" s="81"/>
      <c r="HSZ140" s="81"/>
      <c r="HTA140" s="81"/>
      <c r="HTB140" s="81"/>
      <c r="HTC140" s="81"/>
      <c r="HTD140" s="81"/>
      <c r="HTE140" s="81"/>
      <c r="HTF140" s="81"/>
      <c r="HTG140" s="81"/>
      <c r="HTH140" s="81"/>
      <c r="HTI140" s="81"/>
      <c r="HTJ140" s="81"/>
      <c r="HTK140" s="81"/>
      <c r="HTL140" s="81"/>
      <c r="HTM140" s="81"/>
      <c r="HTN140" s="81"/>
      <c r="HTO140" s="81"/>
      <c r="HTP140" s="81"/>
      <c r="HTQ140" s="81"/>
      <c r="HTR140" s="81"/>
      <c r="HTS140" s="81"/>
      <c r="HTT140" s="81"/>
      <c r="HTU140" s="81"/>
      <c r="HTV140" s="81"/>
      <c r="HTW140" s="81"/>
      <c r="HTX140" s="81"/>
      <c r="HTY140" s="81"/>
      <c r="HTZ140" s="81"/>
      <c r="HUA140" s="81"/>
      <c r="HUB140" s="81"/>
      <c r="HUC140" s="81"/>
      <c r="HUD140" s="81"/>
      <c r="HUE140" s="81"/>
      <c r="HUF140" s="81"/>
      <c r="HUG140" s="81"/>
      <c r="HUH140" s="81"/>
      <c r="HUI140" s="81"/>
      <c r="HUJ140" s="81"/>
      <c r="HUK140" s="81"/>
      <c r="HUL140" s="81"/>
      <c r="HUM140" s="81"/>
      <c r="HUN140" s="81"/>
      <c r="HUO140" s="81"/>
      <c r="HUP140" s="81"/>
      <c r="HUQ140" s="81"/>
      <c r="HUR140" s="81"/>
      <c r="HUS140" s="81"/>
      <c r="HUT140" s="81"/>
      <c r="HUU140" s="81"/>
      <c r="HUV140" s="81"/>
      <c r="HUW140" s="81"/>
      <c r="HUX140" s="81"/>
      <c r="HUY140" s="81"/>
      <c r="HUZ140" s="81"/>
      <c r="HVA140" s="81"/>
      <c r="HVB140" s="81"/>
      <c r="HVC140" s="81"/>
      <c r="HVD140" s="81"/>
      <c r="HVE140" s="81"/>
      <c r="HVF140" s="81"/>
      <c r="HVG140" s="81"/>
      <c r="HVH140" s="81"/>
      <c r="HVI140" s="81"/>
      <c r="HVJ140" s="81"/>
      <c r="HVK140" s="81"/>
      <c r="HVL140" s="81"/>
      <c r="HVM140" s="81"/>
      <c r="HVN140" s="81"/>
      <c r="HVO140" s="81"/>
      <c r="HVP140" s="81"/>
      <c r="HVQ140" s="81"/>
      <c r="HVR140" s="81"/>
      <c r="HVS140" s="81"/>
      <c r="HVT140" s="81"/>
      <c r="HVU140" s="81"/>
      <c r="HVV140" s="81"/>
      <c r="HVW140" s="81"/>
      <c r="HVX140" s="81"/>
      <c r="HVY140" s="81"/>
      <c r="HVZ140" s="81"/>
      <c r="HWA140" s="81"/>
      <c r="HWB140" s="81"/>
      <c r="HWC140" s="81"/>
      <c r="HWD140" s="81"/>
      <c r="HWE140" s="81"/>
      <c r="HWF140" s="81"/>
      <c r="HWG140" s="81"/>
      <c r="HWH140" s="81"/>
      <c r="HWI140" s="81"/>
      <c r="HWJ140" s="81"/>
      <c r="HWK140" s="81"/>
      <c r="HWL140" s="81"/>
      <c r="HWM140" s="81"/>
      <c r="HWN140" s="81"/>
      <c r="HWO140" s="81"/>
      <c r="HWP140" s="81"/>
      <c r="HWQ140" s="81"/>
      <c r="HWR140" s="81"/>
      <c r="HWS140" s="81"/>
      <c r="HWT140" s="81"/>
      <c r="HWU140" s="81"/>
      <c r="HWV140" s="81"/>
      <c r="HWW140" s="81"/>
      <c r="HWX140" s="81"/>
      <c r="HWY140" s="81"/>
      <c r="HWZ140" s="81"/>
      <c r="HXA140" s="81"/>
      <c r="HXB140" s="81"/>
      <c r="HXC140" s="81"/>
      <c r="HXD140" s="81"/>
      <c r="HXE140" s="81"/>
      <c r="HXF140" s="81"/>
      <c r="HXG140" s="81"/>
      <c r="HXH140" s="81"/>
      <c r="HXI140" s="81"/>
      <c r="HXJ140" s="81"/>
      <c r="HXK140" s="81"/>
      <c r="HXL140" s="81"/>
      <c r="HXM140" s="81"/>
      <c r="HXN140" s="81"/>
      <c r="HXO140" s="81"/>
      <c r="HXP140" s="81"/>
      <c r="HXQ140" s="81"/>
      <c r="HXR140" s="81"/>
      <c r="HXS140" s="81"/>
      <c r="HXT140" s="81"/>
      <c r="HXU140" s="81"/>
      <c r="HXV140" s="81"/>
      <c r="HXW140" s="81"/>
      <c r="HXX140" s="81"/>
      <c r="HXY140" s="81"/>
      <c r="HXZ140" s="81"/>
      <c r="HYA140" s="81"/>
      <c r="HYB140" s="81"/>
      <c r="HYC140" s="81"/>
      <c r="HYD140" s="81"/>
      <c r="HYE140" s="81"/>
      <c r="HYF140" s="81"/>
      <c r="HYG140" s="81"/>
      <c r="HYH140" s="81"/>
      <c r="HYI140" s="81"/>
      <c r="HYJ140" s="81"/>
      <c r="HYK140" s="81"/>
      <c r="HYL140" s="81"/>
      <c r="HYM140" s="81"/>
      <c r="HYN140" s="81"/>
      <c r="HYO140" s="81"/>
      <c r="HYP140" s="81"/>
      <c r="HYQ140" s="81"/>
      <c r="HYR140" s="81"/>
      <c r="HYS140" s="81"/>
      <c r="HYT140" s="81"/>
      <c r="HYU140" s="81"/>
      <c r="HYV140" s="81"/>
      <c r="HYW140" s="81"/>
      <c r="HYX140" s="81"/>
      <c r="HYY140" s="81"/>
      <c r="HYZ140" s="81"/>
      <c r="HZA140" s="81"/>
      <c r="HZB140" s="81"/>
      <c r="HZC140" s="81"/>
      <c r="HZD140" s="81"/>
      <c r="HZE140" s="81"/>
      <c r="HZF140" s="81"/>
      <c r="HZG140" s="81"/>
      <c r="HZH140" s="81"/>
      <c r="HZI140" s="81"/>
      <c r="HZJ140" s="81"/>
      <c r="HZK140" s="81"/>
      <c r="HZL140" s="81"/>
      <c r="HZM140" s="81"/>
      <c r="HZN140" s="81"/>
      <c r="HZO140" s="81"/>
      <c r="HZP140" s="81"/>
      <c r="HZQ140" s="81"/>
      <c r="HZR140" s="81"/>
      <c r="HZS140" s="81"/>
      <c r="HZT140" s="81"/>
      <c r="HZU140" s="81"/>
      <c r="HZV140" s="81"/>
      <c r="HZW140" s="81"/>
      <c r="HZX140" s="81"/>
      <c r="HZY140" s="81"/>
      <c r="HZZ140" s="81"/>
      <c r="IAA140" s="81"/>
      <c r="IAB140" s="81"/>
      <c r="IAC140" s="81"/>
      <c r="IAD140" s="81"/>
      <c r="IAE140" s="81"/>
      <c r="IAF140" s="81"/>
      <c r="IAG140" s="81"/>
      <c r="IAH140" s="81"/>
      <c r="IAI140" s="81"/>
      <c r="IAJ140" s="81"/>
      <c r="IAK140" s="81"/>
      <c r="IAL140" s="81"/>
      <c r="IAM140" s="81"/>
      <c r="IAN140" s="81"/>
      <c r="IAO140" s="81"/>
      <c r="IAP140" s="81"/>
      <c r="IAQ140" s="81"/>
      <c r="IAR140" s="81"/>
      <c r="IAS140" s="81"/>
      <c r="IAT140" s="81"/>
      <c r="IAU140" s="81"/>
      <c r="IAV140" s="81"/>
      <c r="IAW140" s="81"/>
      <c r="IAX140" s="81"/>
      <c r="IAY140" s="81"/>
      <c r="IAZ140" s="81"/>
      <c r="IBA140" s="81"/>
      <c r="IBB140" s="81"/>
      <c r="IBC140" s="81"/>
      <c r="IBD140" s="81"/>
      <c r="IBE140" s="81"/>
      <c r="IBF140" s="81"/>
      <c r="IBG140" s="81"/>
      <c r="IBH140" s="81"/>
      <c r="IBI140" s="81"/>
      <c r="IBJ140" s="81"/>
      <c r="IBK140" s="81"/>
      <c r="IBL140" s="81"/>
      <c r="IBM140" s="81"/>
      <c r="IBN140" s="81"/>
      <c r="IBO140" s="81"/>
      <c r="IBP140" s="81"/>
      <c r="IBQ140" s="81"/>
      <c r="IBR140" s="81"/>
      <c r="IBS140" s="81"/>
      <c r="IBT140" s="81"/>
      <c r="IBU140" s="81"/>
      <c r="IBV140" s="81"/>
      <c r="IBW140" s="81"/>
      <c r="IBX140" s="81"/>
      <c r="IBY140" s="81"/>
      <c r="IBZ140" s="81"/>
      <c r="ICA140" s="81"/>
      <c r="ICB140" s="81"/>
      <c r="ICC140" s="81"/>
      <c r="ICD140" s="81"/>
      <c r="ICE140" s="81"/>
      <c r="ICF140" s="81"/>
      <c r="ICG140" s="81"/>
      <c r="ICH140" s="81"/>
      <c r="ICI140" s="81"/>
      <c r="ICJ140" s="81"/>
      <c r="ICK140" s="81"/>
      <c r="ICL140" s="81"/>
      <c r="ICM140" s="81"/>
      <c r="ICN140" s="81"/>
      <c r="ICO140" s="81"/>
      <c r="ICP140" s="81"/>
      <c r="ICQ140" s="81"/>
      <c r="ICR140" s="81"/>
      <c r="ICS140" s="81"/>
      <c r="ICT140" s="81"/>
      <c r="ICU140" s="81"/>
      <c r="ICV140" s="81"/>
      <c r="ICW140" s="81"/>
      <c r="ICX140" s="81"/>
      <c r="ICY140" s="81"/>
      <c r="ICZ140" s="81"/>
      <c r="IDA140" s="81"/>
      <c r="IDB140" s="81"/>
      <c r="IDC140" s="81"/>
      <c r="IDD140" s="81"/>
      <c r="IDE140" s="81"/>
      <c r="IDF140" s="81"/>
      <c r="IDG140" s="81"/>
      <c r="IDH140" s="81"/>
      <c r="IDI140" s="81"/>
      <c r="IDJ140" s="81"/>
      <c r="IDK140" s="81"/>
      <c r="IDL140" s="81"/>
      <c r="IDM140" s="81"/>
      <c r="IDN140" s="81"/>
      <c r="IDO140" s="81"/>
      <c r="IDP140" s="81"/>
      <c r="IDQ140" s="81"/>
      <c r="IDR140" s="81"/>
      <c r="IDS140" s="81"/>
      <c r="IDT140" s="81"/>
      <c r="IDU140" s="81"/>
      <c r="IDV140" s="81"/>
      <c r="IDW140" s="81"/>
      <c r="IDX140" s="81"/>
      <c r="IDY140" s="81"/>
      <c r="IDZ140" s="81"/>
      <c r="IEA140" s="81"/>
      <c r="IEB140" s="81"/>
      <c r="IEC140" s="81"/>
      <c r="IED140" s="81"/>
      <c r="IEE140" s="81"/>
      <c r="IEF140" s="81"/>
      <c r="IEG140" s="81"/>
      <c r="IEH140" s="81"/>
      <c r="IEI140" s="81"/>
      <c r="IEJ140" s="81"/>
      <c r="IEK140" s="81"/>
      <c r="IEL140" s="81"/>
      <c r="IEM140" s="81"/>
      <c r="IEN140" s="81"/>
      <c r="IEO140" s="81"/>
      <c r="IEP140" s="81"/>
      <c r="IEQ140" s="81"/>
      <c r="IER140" s="81"/>
      <c r="IES140" s="81"/>
      <c r="IET140" s="81"/>
      <c r="IEU140" s="81"/>
      <c r="IEV140" s="81"/>
      <c r="IEW140" s="81"/>
      <c r="IEX140" s="81"/>
      <c r="IEY140" s="81"/>
      <c r="IEZ140" s="81"/>
      <c r="IFA140" s="81"/>
      <c r="IFB140" s="81"/>
      <c r="IFC140" s="81"/>
      <c r="IFD140" s="81"/>
      <c r="IFE140" s="81"/>
      <c r="IFF140" s="81"/>
      <c r="IFG140" s="81"/>
      <c r="IFH140" s="81"/>
      <c r="IFI140" s="81"/>
      <c r="IFJ140" s="81"/>
      <c r="IFK140" s="81"/>
      <c r="IFL140" s="81"/>
      <c r="IFM140" s="81"/>
      <c r="IFN140" s="81"/>
      <c r="IFO140" s="81"/>
      <c r="IFP140" s="81"/>
      <c r="IFQ140" s="81"/>
      <c r="IFR140" s="81"/>
      <c r="IFS140" s="81"/>
      <c r="IFT140" s="81"/>
      <c r="IFU140" s="81"/>
      <c r="IFV140" s="81"/>
      <c r="IFW140" s="81"/>
      <c r="IFX140" s="81"/>
      <c r="IFY140" s="81"/>
      <c r="IFZ140" s="81"/>
      <c r="IGA140" s="81"/>
      <c r="IGB140" s="81"/>
      <c r="IGC140" s="81"/>
      <c r="IGD140" s="81"/>
      <c r="IGE140" s="81"/>
      <c r="IGF140" s="81"/>
      <c r="IGG140" s="81"/>
      <c r="IGH140" s="81"/>
      <c r="IGI140" s="81"/>
      <c r="IGJ140" s="81"/>
      <c r="IGK140" s="81"/>
      <c r="IGL140" s="81"/>
      <c r="IGM140" s="81"/>
      <c r="IGN140" s="81"/>
      <c r="IGO140" s="81"/>
      <c r="IGP140" s="81"/>
      <c r="IGQ140" s="81"/>
      <c r="IGR140" s="81"/>
      <c r="IGS140" s="81"/>
      <c r="IGT140" s="81"/>
      <c r="IGU140" s="81"/>
      <c r="IGV140" s="81"/>
      <c r="IGW140" s="81"/>
      <c r="IGX140" s="81"/>
      <c r="IGY140" s="81"/>
      <c r="IGZ140" s="81"/>
      <c r="IHA140" s="81"/>
      <c r="IHB140" s="81"/>
      <c r="IHC140" s="81"/>
      <c r="IHD140" s="81"/>
      <c r="IHE140" s="81"/>
      <c r="IHF140" s="81"/>
      <c r="IHG140" s="81"/>
      <c r="IHH140" s="81"/>
      <c r="IHI140" s="81"/>
      <c r="IHJ140" s="81"/>
      <c r="IHK140" s="81"/>
      <c r="IHL140" s="81"/>
      <c r="IHM140" s="81"/>
      <c r="IHN140" s="81"/>
      <c r="IHO140" s="81"/>
      <c r="IHP140" s="81"/>
      <c r="IHQ140" s="81"/>
      <c r="IHR140" s="81"/>
      <c r="IHS140" s="81"/>
      <c r="IHT140" s="81"/>
      <c r="IHU140" s="81"/>
      <c r="IHV140" s="81"/>
      <c r="IHW140" s="81"/>
      <c r="IHX140" s="81"/>
      <c r="IHY140" s="81"/>
      <c r="IHZ140" s="81"/>
      <c r="IIA140" s="81"/>
      <c r="IIB140" s="81"/>
      <c r="IIC140" s="81"/>
      <c r="IID140" s="81"/>
      <c r="IIE140" s="81"/>
      <c r="IIF140" s="81"/>
      <c r="IIG140" s="81"/>
      <c r="IIH140" s="81"/>
      <c r="III140" s="81"/>
      <c r="IIJ140" s="81"/>
      <c r="IIK140" s="81"/>
      <c r="IIL140" s="81"/>
      <c r="IIM140" s="81"/>
      <c r="IIN140" s="81"/>
      <c r="IIO140" s="81"/>
      <c r="IIP140" s="81"/>
      <c r="IIQ140" s="81"/>
      <c r="IIR140" s="81"/>
      <c r="IIS140" s="81"/>
      <c r="IIT140" s="81"/>
      <c r="IIU140" s="81"/>
      <c r="IIV140" s="81"/>
      <c r="IIW140" s="81"/>
      <c r="IIX140" s="81"/>
      <c r="IIY140" s="81"/>
      <c r="IIZ140" s="81"/>
      <c r="IJA140" s="81"/>
      <c r="IJB140" s="81"/>
      <c r="IJC140" s="81"/>
      <c r="IJD140" s="81"/>
      <c r="IJE140" s="81"/>
      <c r="IJF140" s="81"/>
      <c r="IJG140" s="81"/>
      <c r="IJH140" s="81"/>
      <c r="IJI140" s="81"/>
      <c r="IJJ140" s="81"/>
      <c r="IJK140" s="81"/>
      <c r="IJL140" s="81"/>
      <c r="IJM140" s="81"/>
      <c r="IJN140" s="81"/>
      <c r="IJO140" s="81"/>
      <c r="IJP140" s="81"/>
      <c r="IJQ140" s="81"/>
      <c r="IJR140" s="81"/>
      <c r="IJS140" s="81"/>
      <c r="IJT140" s="81"/>
      <c r="IJU140" s="81"/>
      <c r="IJV140" s="81"/>
      <c r="IJW140" s="81"/>
      <c r="IJX140" s="81"/>
      <c r="IJY140" s="81"/>
      <c r="IJZ140" s="81"/>
      <c r="IKA140" s="81"/>
      <c r="IKB140" s="81"/>
      <c r="IKC140" s="81"/>
      <c r="IKD140" s="81"/>
      <c r="IKE140" s="81"/>
      <c r="IKF140" s="81"/>
      <c r="IKG140" s="81"/>
      <c r="IKH140" s="81"/>
      <c r="IKI140" s="81"/>
      <c r="IKJ140" s="81"/>
      <c r="IKK140" s="81"/>
      <c r="IKL140" s="81"/>
      <c r="IKM140" s="81"/>
      <c r="IKN140" s="81"/>
      <c r="IKO140" s="81"/>
      <c r="IKP140" s="81"/>
      <c r="IKQ140" s="81"/>
      <c r="IKR140" s="81"/>
      <c r="IKS140" s="81"/>
      <c r="IKT140" s="81"/>
      <c r="IKU140" s="81"/>
      <c r="IKV140" s="81"/>
      <c r="IKW140" s="81"/>
      <c r="IKX140" s="81"/>
      <c r="IKY140" s="81"/>
      <c r="IKZ140" s="81"/>
      <c r="ILA140" s="81"/>
      <c r="ILB140" s="81"/>
      <c r="ILC140" s="81"/>
      <c r="ILD140" s="81"/>
      <c r="ILE140" s="81"/>
      <c r="ILF140" s="81"/>
      <c r="ILG140" s="81"/>
      <c r="ILH140" s="81"/>
      <c r="ILI140" s="81"/>
      <c r="ILJ140" s="81"/>
      <c r="ILK140" s="81"/>
      <c r="ILL140" s="81"/>
      <c r="ILM140" s="81"/>
      <c r="ILN140" s="81"/>
      <c r="ILO140" s="81"/>
      <c r="ILP140" s="81"/>
      <c r="ILQ140" s="81"/>
      <c r="ILR140" s="81"/>
      <c r="ILS140" s="81"/>
      <c r="ILT140" s="81"/>
      <c r="ILU140" s="81"/>
      <c r="ILV140" s="81"/>
      <c r="ILW140" s="81"/>
      <c r="ILX140" s="81"/>
      <c r="ILY140" s="81"/>
      <c r="ILZ140" s="81"/>
      <c r="IMA140" s="81"/>
      <c r="IMB140" s="81"/>
      <c r="IMC140" s="81"/>
      <c r="IMD140" s="81"/>
      <c r="IME140" s="81"/>
      <c r="IMF140" s="81"/>
      <c r="IMG140" s="81"/>
      <c r="IMH140" s="81"/>
      <c r="IMI140" s="81"/>
      <c r="IMJ140" s="81"/>
      <c r="IMK140" s="81"/>
      <c r="IML140" s="81"/>
      <c r="IMM140" s="81"/>
      <c r="IMN140" s="81"/>
      <c r="IMO140" s="81"/>
      <c r="IMP140" s="81"/>
      <c r="IMQ140" s="81"/>
      <c r="IMR140" s="81"/>
      <c r="IMS140" s="81"/>
      <c r="IMT140" s="81"/>
      <c r="IMU140" s="81"/>
      <c r="IMV140" s="81"/>
      <c r="IMW140" s="81"/>
      <c r="IMX140" s="81"/>
      <c r="IMY140" s="81"/>
      <c r="IMZ140" s="81"/>
      <c r="INA140" s="81"/>
      <c r="INB140" s="81"/>
      <c r="INC140" s="81"/>
      <c r="IND140" s="81"/>
      <c r="INE140" s="81"/>
      <c r="INF140" s="81"/>
      <c r="ING140" s="81"/>
      <c r="INH140" s="81"/>
      <c r="INI140" s="81"/>
      <c r="INJ140" s="81"/>
      <c r="INK140" s="81"/>
      <c r="INL140" s="81"/>
      <c r="INM140" s="81"/>
      <c r="INN140" s="81"/>
      <c r="INO140" s="81"/>
      <c r="INP140" s="81"/>
      <c r="INQ140" s="81"/>
      <c r="INR140" s="81"/>
      <c r="INS140" s="81"/>
      <c r="INT140" s="81"/>
      <c r="INU140" s="81"/>
      <c r="INV140" s="81"/>
      <c r="INW140" s="81"/>
      <c r="INX140" s="81"/>
      <c r="INY140" s="81"/>
      <c r="INZ140" s="81"/>
      <c r="IOA140" s="81"/>
      <c r="IOB140" s="81"/>
      <c r="IOC140" s="81"/>
      <c r="IOD140" s="81"/>
      <c r="IOE140" s="81"/>
      <c r="IOF140" s="81"/>
      <c r="IOG140" s="81"/>
      <c r="IOH140" s="81"/>
      <c r="IOI140" s="81"/>
      <c r="IOJ140" s="81"/>
      <c r="IOK140" s="81"/>
      <c r="IOL140" s="81"/>
      <c r="IOM140" s="81"/>
      <c r="ION140" s="81"/>
      <c r="IOO140" s="81"/>
      <c r="IOP140" s="81"/>
      <c r="IOQ140" s="81"/>
      <c r="IOR140" s="81"/>
      <c r="IOS140" s="81"/>
      <c r="IOT140" s="81"/>
      <c r="IOU140" s="81"/>
      <c r="IOV140" s="81"/>
      <c r="IOW140" s="81"/>
      <c r="IOX140" s="81"/>
      <c r="IOY140" s="81"/>
      <c r="IOZ140" s="81"/>
      <c r="IPA140" s="81"/>
      <c r="IPB140" s="81"/>
      <c r="IPC140" s="81"/>
      <c r="IPD140" s="81"/>
      <c r="IPE140" s="81"/>
      <c r="IPF140" s="81"/>
      <c r="IPG140" s="81"/>
      <c r="IPH140" s="81"/>
      <c r="IPI140" s="81"/>
      <c r="IPJ140" s="81"/>
      <c r="IPK140" s="81"/>
      <c r="IPL140" s="81"/>
      <c r="IPM140" s="81"/>
      <c r="IPN140" s="81"/>
      <c r="IPO140" s="81"/>
      <c r="IPP140" s="81"/>
      <c r="IPQ140" s="81"/>
      <c r="IPR140" s="81"/>
      <c r="IPS140" s="81"/>
      <c r="IPT140" s="81"/>
      <c r="IPU140" s="81"/>
      <c r="IPV140" s="81"/>
      <c r="IPW140" s="81"/>
      <c r="IPX140" s="81"/>
      <c r="IPY140" s="81"/>
      <c r="IPZ140" s="81"/>
      <c r="IQA140" s="81"/>
      <c r="IQB140" s="81"/>
      <c r="IQC140" s="81"/>
      <c r="IQD140" s="81"/>
      <c r="IQE140" s="81"/>
      <c r="IQF140" s="81"/>
      <c r="IQG140" s="81"/>
      <c r="IQH140" s="81"/>
      <c r="IQI140" s="81"/>
      <c r="IQJ140" s="81"/>
      <c r="IQK140" s="81"/>
      <c r="IQL140" s="81"/>
      <c r="IQM140" s="81"/>
      <c r="IQN140" s="81"/>
      <c r="IQO140" s="81"/>
      <c r="IQP140" s="81"/>
      <c r="IQQ140" s="81"/>
      <c r="IQR140" s="81"/>
      <c r="IQS140" s="81"/>
      <c r="IQT140" s="81"/>
      <c r="IQU140" s="81"/>
      <c r="IQV140" s="81"/>
      <c r="IQW140" s="81"/>
      <c r="IQX140" s="81"/>
      <c r="IQY140" s="81"/>
      <c r="IQZ140" s="81"/>
      <c r="IRA140" s="81"/>
      <c r="IRB140" s="81"/>
      <c r="IRC140" s="81"/>
      <c r="IRD140" s="81"/>
      <c r="IRE140" s="81"/>
      <c r="IRF140" s="81"/>
      <c r="IRG140" s="81"/>
      <c r="IRH140" s="81"/>
      <c r="IRI140" s="81"/>
      <c r="IRJ140" s="81"/>
      <c r="IRK140" s="81"/>
      <c r="IRL140" s="81"/>
      <c r="IRM140" s="81"/>
      <c r="IRN140" s="81"/>
      <c r="IRO140" s="81"/>
      <c r="IRP140" s="81"/>
      <c r="IRQ140" s="81"/>
      <c r="IRR140" s="81"/>
      <c r="IRS140" s="81"/>
      <c r="IRT140" s="81"/>
      <c r="IRU140" s="81"/>
      <c r="IRV140" s="81"/>
      <c r="IRW140" s="81"/>
      <c r="IRX140" s="81"/>
      <c r="IRY140" s="81"/>
      <c r="IRZ140" s="81"/>
      <c r="ISA140" s="81"/>
      <c r="ISB140" s="81"/>
      <c r="ISC140" s="81"/>
      <c r="ISD140" s="81"/>
      <c r="ISE140" s="81"/>
      <c r="ISF140" s="81"/>
      <c r="ISG140" s="81"/>
      <c r="ISH140" s="81"/>
      <c r="ISI140" s="81"/>
      <c r="ISJ140" s="81"/>
      <c r="ISK140" s="81"/>
      <c r="ISL140" s="81"/>
      <c r="ISM140" s="81"/>
      <c r="ISN140" s="81"/>
      <c r="ISO140" s="81"/>
      <c r="ISP140" s="81"/>
      <c r="ISQ140" s="81"/>
      <c r="ISR140" s="81"/>
      <c r="ISS140" s="81"/>
      <c r="IST140" s="81"/>
      <c r="ISU140" s="81"/>
      <c r="ISV140" s="81"/>
      <c r="ISW140" s="81"/>
      <c r="ISX140" s="81"/>
      <c r="ISY140" s="81"/>
      <c r="ISZ140" s="81"/>
      <c r="ITA140" s="81"/>
      <c r="ITB140" s="81"/>
      <c r="ITC140" s="81"/>
      <c r="ITD140" s="81"/>
      <c r="ITE140" s="81"/>
      <c r="ITF140" s="81"/>
      <c r="ITG140" s="81"/>
      <c r="ITH140" s="81"/>
      <c r="ITI140" s="81"/>
      <c r="ITJ140" s="81"/>
      <c r="ITK140" s="81"/>
      <c r="ITL140" s="81"/>
      <c r="ITM140" s="81"/>
      <c r="ITN140" s="81"/>
      <c r="ITO140" s="81"/>
      <c r="ITP140" s="81"/>
      <c r="ITQ140" s="81"/>
      <c r="ITR140" s="81"/>
      <c r="ITS140" s="81"/>
      <c r="ITT140" s="81"/>
      <c r="ITU140" s="81"/>
      <c r="ITV140" s="81"/>
      <c r="ITW140" s="81"/>
      <c r="ITX140" s="81"/>
      <c r="ITY140" s="81"/>
      <c r="ITZ140" s="81"/>
      <c r="IUA140" s="81"/>
      <c r="IUB140" s="81"/>
      <c r="IUC140" s="81"/>
      <c r="IUD140" s="81"/>
      <c r="IUE140" s="81"/>
      <c r="IUF140" s="81"/>
      <c r="IUG140" s="81"/>
      <c r="IUH140" s="81"/>
      <c r="IUI140" s="81"/>
      <c r="IUJ140" s="81"/>
      <c r="IUK140" s="81"/>
      <c r="IUL140" s="81"/>
      <c r="IUM140" s="81"/>
      <c r="IUN140" s="81"/>
      <c r="IUO140" s="81"/>
      <c r="IUP140" s="81"/>
      <c r="IUQ140" s="81"/>
      <c r="IUR140" s="81"/>
      <c r="IUS140" s="81"/>
      <c r="IUT140" s="81"/>
      <c r="IUU140" s="81"/>
      <c r="IUV140" s="81"/>
      <c r="IUW140" s="81"/>
      <c r="IUX140" s="81"/>
      <c r="IUY140" s="81"/>
      <c r="IUZ140" s="81"/>
      <c r="IVA140" s="81"/>
      <c r="IVB140" s="81"/>
      <c r="IVC140" s="81"/>
      <c r="IVD140" s="81"/>
      <c r="IVE140" s="81"/>
      <c r="IVF140" s="81"/>
      <c r="IVG140" s="81"/>
      <c r="IVH140" s="81"/>
      <c r="IVI140" s="81"/>
      <c r="IVJ140" s="81"/>
      <c r="IVK140" s="81"/>
      <c r="IVL140" s="81"/>
      <c r="IVM140" s="81"/>
      <c r="IVN140" s="81"/>
      <c r="IVO140" s="81"/>
      <c r="IVP140" s="81"/>
      <c r="IVQ140" s="81"/>
      <c r="IVR140" s="81"/>
      <c r="IVS140" s="81"/>
      <c r="IVT140" s="81"/>
      <c r="IVU140" s="81"/>
      <c r="IVV140" s="81"/>
      <c r="IVW140" s="81"/>
      <c r="IVX140" s="81"/>
      <c r="IVY140" s="81"/>
      <c r="IVZ140" s="81"/>
      <c r="IWA140" s="81"/>
      <c r="IWB140" s="81"/>
      <c r="IWC140" s="81"/>
      <c r="IWD140" s="81"/>
      <c r="IWE140" s="81"/>
      <c r="IWF140" s="81"/>
      <c r="IWG140" s="81"/>
      <c r="IWH140" s="81"/>
      <c r="IWI140" s="81"/>
      <c r="IWJ140" s="81"/>
      <c r="IWK140" s="81"/>
      <c r="IWL140" s="81"/>
      <c r="IWM140" s="81"/>
      <c r="IWN140" s="81"/>
      <c r="IWO140" s="81"/>
      <c r="IWP140" s="81"/>
      <c r="IWQ140" s="81"/>
      <c r="IWR140" s="81"/>
      <c r="IWS140" s="81"/>
      <c r="IWT140" s="81"/>
      <c r="IWU140" s="81"/>
      <c r="IWV140" s="81"/>
      <c r="IWW140" s="81"/>
      <c r="IWX140" s="81"/>
      <c r="IWY140" s="81"/>
      <c r="IWZ140" s="81"/>
      <c r="IXA140" s="81"/>
      <c r="IXB140" s="81"/>
      <c r="IXC140" s="81"/>
      <c r="IXD140" s="81"/>
      <c r="IXE140" s="81"/>
      <c r="IXF140" s="81"/>
      <c r="IXG140" s="81"/>
      <c r="IXH140" s="81"/>
      <c r="IXI140" s="81"/>
      <c r="IXJ140" s="81"/>
      <c r="IXK140" s="81"/>
      <c r="IXL140" s="81"/>
      <c r="IXM140" s="81"/>
      <c r="IXN140" s="81"/>
      <c r="IXO140" s="81"/>
      <c r="IXP140" s="81"/>
      <c r="IXQ140" s="81"/>
      <c r="IXR140" s="81"/>
      <c r="IXS140" s="81"/>
      <c r="IXT140" s="81"/>
      <c r="IXU140" s="81"/>
      <c r="IXV140" s="81"/>
      <c r="IXW140" s="81"/>
      <c r="IXX140" s="81"/>
      <c r="IXY140" s="81"/>
      <c r="IXZ140" s="81"/>
      <c r="IYA140" s="81"/>
      <c r="IYB140" s="81"/>
      <c r="IYC140" s="81"/>
      <c r="IYD140" s="81"/>
      <c r="IYE140" s="81"/>
      <c r="IYF140" s="81"/>
      <c r="IYG140" s="81"/>
      <c r="IYH140" s="81"/>
      <c r="IYI140" s="81"/>
      <c r="IYJ140" s="81"/>
      <c r="IYK140" s="81"/>
      <c r="IYL140" s="81"/>
      <c r="IYM140" s="81"/>
      <c r="IYN140" s="81"/>
      <c r="IYO140" s="81"/>
      <c r="IYP140" s="81"/>
      <c r="IYQ140" s="81"/>
      <c r="IYR140" s="81"/>
      <c r="IYS140" s="81"/>
      <c r="IYT140" s="81"/>
      <c r="IYU140" s="81"/>
      <c r="IYV140" s="81"/>
      <c r="IYW140" s="81"/>
      <c r="IYX140" s="81"/>
      <c r="IYY140" s="81"/>
      <c r="IYZ140" s="81"/>
      <c r="IZA140" s="81"/>
      <c r="IZB140" s="81"/>
      <c r="IZC140" s="81"/>
      <c r="IZD140" s="81"/>
      <c r="IZE140" s="81"/>
      <c r="IZF140" s="81"/>
      <c r="IZG140" s="81"/>
      <c r="IZH140" s="81"/>
      <c r="IZI140" s="81"/>
      <c r="IZJ140" s="81"/>
      <c r="IZK140" s="81"/>
      <c r="IZL140" s="81"/>
      <c r="IZM140" s="81"/>
      <c r="IZN140" s="81"/>
      <c r="IZO140" s="81"/>
      <c r="IZP140" s="81"/>
      <c r="IZQ140" s="81"/>
      <c r="IZR140" s="81"/>
      <c r="IZS140" s="81"/>
      <c r="IZT140" s="81"/>
      <c r="IZU140" s="81"/>
      <c r="IZV140" s="81"/>
      <c r="IZW140" s="81"/>
      <c r="IZX140" s="81"/>
      <c r="IZY140" s="81"/>
      <c r="IZZ140" s="81"/>
      <c r="JAA140" s="81"/>
      <c r="JAB140" s="81"/>
      <c r="JAC140" s="81"/>
      <c r="JAD140" s="81"/>
      <c r="JAE140" s="81"/>
      <c r="JAF140" s="81"/>
      <c r="JAG140" s="81"/>
      <c r="JAH140" s="81"/>
      <c r="JAI140" s="81"/>
      <c r="JAJ140" s="81"/>
      <c r="JAK140" s="81"/>
      <c r="JAL140" s="81"/>
      <c r="JAM140" s="81"/>
      <c r="JAN140" s="81"/>
      <c r="JAO140" s="81"/>
      <c r="JAP140" s="81"/>
      <c r="JAQ140" s="81"/>
      <c r="JAR140" s="81"/>
      <c r="JAS140" s="81"/>
      <c r="JAT140" s="81"/>
      <c r="JAU140" s="81"/>
      <c r="JAV140" s="81"/>
      <c r="JAW140" s="81"/>
      <c r="JAX140" s="81"/>
      <c r="JAY140" s="81"/>
      <c r="JAZ140" s="81"/>
      <c r="JBA140" s="81"/>
      <c r="JBB140" s="81"/>
      <c r="JBC140" s="81"/>
      <c r="JBD140" s="81"/>
      <c r="JBE140" s="81"/>
      <c r="JBF140" s="81"/>
      <c r="JBG140" s="81"/>
      <c r="JBH140" s="81"/>
      <c r="JBI140" s="81"/>
      <c r="JBJ140" s="81"/>
      <c r="JBK140" s="81"/>
      <c r="JBL140" s="81"/>
      <c r="JBM140" s="81"/>
      <c r="JBN140" s="81"/>
      <c r="JBO140" s="81"/>
      <c r="JBP140" s="81"/>
      <c r="JBQ140" s="81"/>
      <c r="JBR140" s="81"/>
      <c r="JBS140" s="81"/>
      <c r="JBT140" s="81"/>
      <c r="JBU140" s="81"/>
      <c r="JBV140" s="81"/>
      <c r="JBW140" s="81"/>
      <c r="JBX140" s="81"/>
      <c r="JBY140" s="81"/>
      <c r="JBZ140" s="81"/>
      <c r="JCA140" s="81"/>
      <c r="JCB140" s="81"/>
      <c r="JCC140" s="81"/>
      <c r="JCD140" s="81"/>
      <c r="JCE140" s="81"/>
      <c r="JCF140" s="81"/>
      <c r="JCG140" s="81"/>
      <c r="JCH140" s="81"/>
      <c r="JCI140" s="81"/>
      <c r="JCJ140" s="81"/>
      <c r="JCK140" s="81"/>
      <c r="JCL140" s="81"/>
      <c r="JCM140" s="81"/>
      <c r="JCN140" s="81"/>
      <c r="JCO140" s="81"/>
      <c r="JCP140" s="81"/>
      <c r="JCQ140" s="81"/>
      <c r="JCR140" s="81"/>
      <c r="JCS140" s="81"/>
      <c r="JCT140" s="81"/>
      <c r="JCU140" s="81"/>
      <c r="JCV140" s="81"/>
      <c r="JCW140" s="81"/>
      <c r="JCX140" s="81"/>
      <c r="JCY140" s="81"/>
      <c r="JCZ140" s="81"/>
      <c r="JDA140" s="81"/>
      <c r="JDB140" s="81"/>
      <c r="JDC140" s="81"/>
      <c r="JDD140" s="81"/>
      <c r="JDE140" s="81"/>
      <c r="JDF140" s="81"/>
      <c r="JDG140" s="81"/>
      <c r="JDH140" s="81"/>
      <c r="JDI140" s="81"/>
      <c r="JDJ140" s="81"/>
      <c r="JDK140" s="81"/>
      <c r="JDL140" s="81"/>
      <c r="JDM140" s="81"/>
      <c r="JDN140" s="81"/>
      <c r="JDO140" s="81"/>
      <c r="JDP140" s="81"/>
      <c r="JDQ140" s="81"/>
      <c r="JDR140" s="81"/>
      <c r="JDS140" s="81"/>
      <c r="JDT140" s="81"/>
      <c r="JDU140" s="81"/>
      <c r="JDV140" s="81"/>
      <c r="JDW140" s="81"/>
      <c r="JDX140" s="81"/>
      <c r="JDY140" s="81"/>
      <c r="JDZ140" s="81"/>
      <c r="JEA140" s="81"/>
      <c r="JEB140" s="81"/>
      <c r="JEC140" s="81"/>
      <c r="JED140" s="81"/>
      <c r="JEE140" s="81"/>
      <c r="JEF140" s="81"/>
      <c r="JEG140" s="81"/>
      <c r="JEH140" s="81"/>
      <c r="JEI140" s="81"/>
      <c r="JEJ140" s="81"/>
      <c r="JEK140" s="81"/>
      <c r="JEL140" s="81"/>
      <c r="JEM140" s="81"/>
      <c r="JEN140" s="81"/>
      <c r="JEO140" s="81"/>
      <c r="JEP140" s="81"/>
      <c r="JEQ140" s="81"/>
      <c r="JER140" s="81"/>
      <c r="JES140" s="81"/>
      <c r="JET140" s="81"/>
      <c r="JEU140" s="81"/>
      <c r="JEV140" s="81"/>
      <c r="JEW140" s="81"/>
      <c r="JEX140" s="81"/>
      <c r="JEY140" s="81"/>
      <c r="JEZ140" s="81"/>
      <c r="JFA140" s="81"/>
      <c r="JFB140" s="81"/>
      <c r="JFC140" s="81"/>
      <c r="JFD140" s="81"/>
      <c r="JFE140" s="81"/>
      <c r="JFF140" s="81"/>
      <c r="JFG140" s="81"/>
      <c r="JFH140" s="81"/>
      <c r="JFI140" s="81"/>
      <c r="JFJ140" s="81"/>
      <c r="JFK140" s="81"/>
      <c r="JFL140" s="81"/>
      <c r="JFM140" s="81"/>
      <c r="JFN140" s="81"/>
      <c r="JFO140" s="81"/>
      <c r="JFP140" s="81"/>
      <c r="JFQ140" s="81"/>
      <c r="JFR140" s="81"/>
      <c r="JFS140" s="81"/>
      <c r="JFT140" s="81"/>
      <c r="JFU140" s="81"/>
      <c r="JFV140" s="81"/>
      <c r="JFW140" s="81"/>
      <c r="JFX140" s="81"/>
      <c r="JFY140" s="81"/>
      <c r="JFZ140" s="81"/>
      <c r="JGA140" s="81"/>
      <c r="JGB140" s="81"/>
      <c r="JGC140" s="81"/>
      <c r="JGD140" s="81"/>
      <c r="JGE140" s="81"/>
      <c r="JGF140" s="81"/>
      <c r="JGG140" s="81"/>
      <c r="JGH140" s="81"/>
      <c r="JGI140" s="81"/>
      <c r="JGJ140" s="81"/>
      <c r="JGK140" s="81"/>
      <c r="JGL140" s="81"/>
      <c r="JGM140" s="81"/>
      <c r="JGN140" s="81"/>
      <c r="JGO140" s="81"/>
      <c r="JGP140" s="81"/>
      <c r="JGQ140" s="81"/>
      <c r="JGR140" s="81"/>
      <c r="JGS140" s="81"/>
      <c r="JGT140" s="81"/>
      <c r="JGU140" s="81"/>
      <c r="JGV140" s="81"/>
      <c r="JGW140" s="81"/>
      <c r="JGX140" s="81"/>
      <c r="JGY140" s="81"/>
      <c r="JGZ140" s="81"/>
      <c r="JHA140" s="81"/>
      <c r="JHB140" s="81"/>
      <c r="JHC140" s="81"/>
      <c r="JHD140" s="81"/>
      <c r="JHE140" s="81"/>
      <c r="JHF140" s="81"/>
      <c r="JHG140" s="81"/>
      <c r="JHH140" s="81"/>
      <c r="JHI140" s="81"/>
      <c r="JHJ140" s="81"/>
      <c r="JHK140" s="81"/>
      <c r="JHL140" s="81"/>
      <c r="JHM140" s="81"/>
      <c r="JHN140" s="81"/>
      <c r="JHO140" s="81"/>
      <c r="JHP140" s="81"/>
      <c r="JHQ140" s="81"/>
      <c r="JHR140" s="81"/>
      <c r="JHS140" s="81"/>
      <c r="JHT140" s="81"/>
      <c r="JHU140" s="81"/>
      <c r="JHV140" s="81"/>
      <c r="JHW140" s="81"/>
      <c r="JHX140" s="81"/>
      <c r="JHY140" s="81"/>
      <c r="JHZ140" s="81"/>
      <c r="JIA140" s="81"/>
      <c r="JIB140" s="81"/>
      <c r="JIC140" s="81"/>
      <c r="JID140" s="81"/>
      <c r="JIE140" s="81"/>
      <c r="JIF140" s="81"/>
      <c r="JIG140" s="81"/>
      <c r="JIH140" s="81"/>
      <c r="JII140" s="81"/>
      <c r="JIJ140" s="81"/>
      <c r="JIK140" s="81"/>
      <c r="JIL140" s="81"/>
      <c r="JIM140" s="81"/>
      <c r="JIN140" s="81"/>
      <c r="JIO140" s="81"/>
      <c r="JIP140" s="81"/>
      <c r="JIQ140" s="81"/>
      <c r="JIR140" s="81"/>
      <c r="JIS140" s="81"/>
      <c r="JIT140" s="81"/>
      <c r="JIU140" s="81"/>
      <c r="JIV140" s="81"/>
      <c r="JIW140" s="81"/>
      <c r="JIX140" s="81"/>
      <c r="JIY140" s="81"/>
      <c r="JIZ140" s="81"/>
      <c r="JJA140" s="81"/>
      <c r="JJB140" s="81"/>
      <c r="JJC140" s="81"/>
      <c r="JJD140" s="81"/>
      <c r="JJE140" s="81"/>
      <c r="JJF140" s="81"/>
      <c r="JJG140" s="81"/>
      <c r="JJH140" s="81"/>
      <c r="JJI140" s="81"/>
      <c r="JJJ140" s="81"/>
      <c r="JJK140" s="81"/>
      <c r="JJL140" s="81"/>
      <c r="JJM140" s="81"/>
      <c r="JJN140" s="81"/>
      <c r="JJO140" s="81"/>
      <c r="JJP140" s="81"/>
      <c r="JJQ140" s="81"/>
      <c r="JJR140" s="81"/>
      <c r="JJS140" s="81"/>
      <c r="JJT140" s="81"/>
      <c r="JJU140" s="81"/>
      <c r="JJV140" s="81"/>
      <c r="JJW140" s="81"/>
      <c r="JJX140" s="81"/>
      <c r="JJY140" s="81"/>
      <c r="JJZ140" s="81"/>
      <c r="JKA140" s="81"/>
      <c r="JKB140" s="81"/>
      <c r="JKC140" s="81"/>
      <c r="JKD140" s="81"/>
      <c r="JKE140" s="81"/>
      <c r="JKF140" s="81"/>
      <c r="JKG140" s="81"/>
      <c r="JKH140" s="81"/>
      <c r="JKI140" s="81"/>
      <c r="JKJ140" s="81"/>
      <c r="JKK140" s="81"/>
      <c r="JKL140" s="81"/>
      <c r="JKM140" s="81"/>
      <c r="JKN140" s="81"/>
      <c r="JKO140" s="81"/>
      <c r="JKP140" s="81"/>
      <c r="JKQ140" s="81"/>
      <c r="JKR140" s="81"/>
      <c r="JKS140" s="81"/>
      <c r="JKT140" s="81"/>
      <c r="JKU140" s="81"/>
      <c r="JKV140" s="81"/>
      <c r="JKW140" s="81"/>
      <c r="JKX140" s="81"/>
      <c r="JKY140" s="81"/>
      <c r="JKZ140" s="81"/>
      <c r="JLA140" s="81"/>
      <c r="JLB140" s="81"/>
      <c r="JLC140" s="81"/>
      <c r="JLD140" s="81"/>
      <c r="JLE140" s="81"/>
      <c r="JLF140" s="81"/>
      <c r="JLG140" s="81"/>
      <c r="JLH140" s="81"/>
      <c r="JLI140" s="81"/>
      <c r="JLJ140" s="81"/>
      <c r="JLK140" s="81"/>
      <c r="JLL140" s="81"/>
      <c r="JLM140" s="81"/>
      <c r="JLN140" s="81"/>
      <c r="JLO140" s="81"/>
      <c r="JLP140" s="81"/>
      <c r="JLQ140" s="81"/>
      <c r="JLR140" s="81"/>
      <c r="JLS140" s="81"/>
      <c r="JLT140" s="81"/>
      <c r="JLU140" s="81"/>
      <c r="JLV140" s="81"/>
      <c r="JLW140" s="81"/>
      <c r="JLX140" s="81"/>
      <c r="JLY140" s="81"/>
      <c r="JLZ140" s="81"/>
      <c r="JMA140" s="81"/>
      <c r="JMB140" s="81"/>
      <c r="JMC140" s="81"/>
      <c r="JMD140" s="81"/>
      <c r="JME140" s="81"/>
      <c r="JMF140" s="81"/>
      <c r="JMG140" s="81"/>
      <c r="JMH140" s="81"/>
      <c r="JMI140" s="81"/>
      <c r="JMJ140" s="81"/>
      <c r="JMK140" s="81"/>
      <c r="JML140" s="81"/>
      <c r="JMM140" s="81"/>
      <c r="JMN140" s="81"/>
      <c r="JMO140" s="81"/>
      <c r="JMP140" s="81"/>
      <c r="JMQ140" s="81"/>
      <c r="JMR140" s="81"/>
      <c r="JMS140" s="81"/>
      <c r="JMT140" s="81"/>
      <c r="JMU140" s="81"/>
      <c r="JMV140" s="81"/>
      <c r="JMW140" s="81"/>
      <c r="JMX140" s="81"/>
      <c r="JMY140" s="81"/>
      <c r="JMZ140" s="81"/>
      <c r="JNA140" s="81"/>
      <c r="JNB140" s="81"/>
      <c r="JNC140" s="81"/>
      <c r="JND140" s="81"/>
      <c r="JNE140" s="81"/>
      <c r="JNF140" s="81"/>
      <c r="JNG140" s="81"/>
      <c r="JNH140" s="81"/>
      <c r="JNI140" s="81"/>
      <c r="JNJ140" s="81"/>
      <c r="JNK140" s="81"/>
      <c r="JNL140" s="81"/>
      <c r="JNM140" s="81"/>
      <c r="JNN140" s="81"/>
      <c r="JNO140" s="81"/>
      <c r="JNP140" s="81"/>
      <c r="JNQ140" s="81"/>
      <c r="JNR140" s="81"/>
      <c r="JNS140" s="81"/>
      <c r="JNT140" s="81"/>
      <c r="JNU140" s="81"/>
      <c r="JNV140" s="81"/>
      <c r="JNW140" s="81"/>
      <c r="JNX140" s="81"/>
      <c r="JNY140" s="81"/>
      <c r="JNZ140" s="81"/>
      <c r="JOA140" s="81"/>
      <c r="JOB140" s="81"/>
      <c r="JOC140" s="81"/>
      <c r="JOD140" s="81"/>
      <c r="JOE140" s="81"/>
      <c r="JOF140" s="81"/>
      <c r="JOG140" s="81"/>
      <c r="JOH140" s="81"/>
      <c r="JOI140" s="81"/>
      <c r="JOJ140" s="81"/>
      <c r="JOK140" s="81"/>
      <c r="JOL140" s="81"/>
      <c r="JOM140" s="81"/>
      <c r="JON140" s="81"/>
      <c r="JOO140" s="81"/>
      <c r="JOP140" s="81"/>
      <c r="JOQ140" s="81"/>
      <c r="JOR140" s="81"/>
      <c r="JOS140" s="81"/>
      <c r="JOT140" s="81"/>
      <c r="JOU140" s="81"/>
      <c r="JOV140" s="81"/>
      <c r="JOW140" s="81"/>
      <c r="JOX140" s="81"/>
      <c r="JOY140" s="81"/>
      <c r="JOZ140" s="81"/>
      <c r="JPA140" s="81"/>
      <c r="JPB140" s="81"/>
      <c r="JPC140" s="81"/>
      <c r="JPD140" s="81"/>
      <c r="JPE140" s="81"/>
      <c r="JPF140" s="81"/>
      <c r="JPG140" s="81"/>
      <c r="JPH140" s="81"/>
      <c r="JPI140" s="81"/>
      <c r="JPJ140" s="81"/>
      <c r="JPK140" s="81"/>
      <c r="JPL140" s="81"/>
      <c r="JPM140" s="81"/>
      <c r="JPN140" s="81"/>
      <c r="JPO140" s="81"/>
      <c r="JPP140" s="81"/>
      <c r="JPQ140" s="81"/>
      <c r="JPR140" s="81"/>
      <c r="JPS140" s="81"/>
      <c r="JPT140" s="81"/>
      <c r="JPU140" s="81"/>
      <c r="JPV140" s="81"/>
      <c r="JPW140" s="81"/>
      <c r="JPX140" s="81"/>
      <c r="JPY140" s="81"/>
      <c r="JPZ140" s="81"/>
      <c r="JQA140" s="81"/>
      <c r="JQB140" s="81"/>
      <c r="JQC140" s="81"/>
      <c r="JQD140" s="81"/>
      <c r="JQE140" s="81"/>
      <c r="JQF140" s="81"/>
      <c r="JQG140" s="81"/>
      <c r="JQH140" s="81"/>
      <c r="JQI140" s="81"/>
      <c r="JQJ140" s="81"/>
      <c r="JQK140" s="81"/>
      <c r="JQL140" s="81"/>
      <c r="JQM140" s="81"/>
      <c r="JQN140" s="81"/>
      <c r="JQO140" s="81"/>
      <c r="JQP140" s="81"/>
      <c r="JQQ140" s="81"/>
      <c r="JQR140" s="81"/>
      <c r="JQS140" s="81"/>
      <c r="JQT140" s="81"/>
      <c r="JQU140" s="81"/>
      <c r="JQV140" s="81"/>
      <c r="JQW140" s="81"/>
      <c r="JQX140" s="81"/>
      <c r="JQY140" s="81"/>
      <c r="JQZ140" s="81"/>
      <c r="JRA140" s="81"/>
      <c r="JRB140" s="81"/>
      <c r="JRC140" s="81"/>
      <c r="JRD140" s="81"/>
      <c r="JRE140" s="81"/>
      <c r="JRF140" s="81"/>
      <c r="JRG140" s="81"/>
      <c r="JRH140" s="81"/>
      <c r="JRI140" s="81"/>
      <c r="JRJ140" s="81"/>
      <c r="JRK140" s="81"/>
      <c r="JRL140" s="81"/>
      <c r="JRM140" s="81"/>
      <c r="JRN140" s="81"/>
      <c r="JRO140" s="81"/>
      <c r="JRP140" s="81"/>
      <c r="JRQ140" s="81"/>
      <c r="JRR140" s="81"/>
      <c r="JRS140" s="81"/>
      <c r="JRT140" s="81"/>
      <c r="JRU140" s="81"/>
      <c r="JRV140" s="81"/>
      <c r="JRW140" s="81"/>
      <c r="JRX140" s="81"/>
      <c r="JRY140" s="81"/>
      <c r="JRZ140" s="81"/>
      <c r="JSA140" s="81"/>
      <c r="JSB140" s="81"/>
      <c r="JSC140" s="81"/>
      <c r="JSD140" s="81"/>
      <c r="JSE140" s="81"/>
      <c r="JSF140" s="81"/>
      <c r="JSG140" s="81"/>
      <c r="JSH140" s="81"/>
      <c r="JSI140" s="81"/>
      <c r="JSJ140" s="81"/>
      <c r="JSK140" s="81"/>
      <c r="JSL140" s="81"/>
      <c r="JSM140" s="81"/>
      <c r="JSN140" s="81"/>
      <c r="JSO140" s="81"/>
      <c r="JSP140" s="81"/>
      <c r="JSQ140" s="81"/>
      <c r="JSR140" s="81"/>
      <c r="JSS140" s="81"/>
      <c r="JST140" s="81"/>
      <c r="JSU140" s="81"/>
      <c r="JSV140" s="81"/>
      <c r="JSW140" s="81"/>
      <c r="JSX140" s="81"/>
      <c r="JSY140" s="81"/>
      <c r="JSZ140" s="81"/>
      <c r="JTA140" s="81"/>
      <c r="JTB140" s="81"/>
      <c r="JTC140" s="81"/>
      <c r="JTD140" s="81"/>
      <c r="JTE140" s="81"/>
      <c r="JTF140" s="81"/>
      <c r="JTG140" s="81"/>
      <c r="JTH140" s="81"/>
      <c r="JTI140" s="81"/>
      <c r="JTJ140" s="81"/>
      <c r="JTK140" s="81"/>
      <c r="JTL140" s="81"/>
      <c r="JTM140" s="81"/>
      <c r="JTN140" s="81"/>
      <c r="JTO140" s="81"/>
      <c r="JTP140" s="81"/>
      <c r="JTQ140" s="81"/>
      <c r="JTR140" s="81"/>
      <c r="JTS140" s="81"/>
      <c r="JTT140" s="81"/>
      <c r="JTU140" s="81"/>
      <c r="JTV140" s="81"/>
      <c r="JTW140" s="81"/>
      <c r="JTX140" s="81"/>
      <c r="JTY140" s="81"/>
      <c r="JTZ140" s="81"/>
      <c r="JUA140" s="81"/>
      <c r="JUB140" s="81"/>
      <c r="JUC140" s="81"/>
      <c r="JUD140" s="81"/>
      <c r="JUE140" s="81"/>
      <c r="JUF140" s="81"/>
      <c r="JUG140" s="81"/>
      <c r="JUH140" s="81"/>
      <c r="JUI140" s="81"/>
      <c r="JUJ140" s="81"/>
      <c r="JUK140" s="81"/>
      <c r="JUL140" s="81"/>
      <c r="JUM140" s="81"/>
      <c r="JUN140" s="81"/>
      <c r="JUO140" s="81"/>
      <c r="JUP140" s="81"/>
      <c r="JUQ140" s="81"/>
      <c r="JUR140" s="81"/>
      <c r="JUS140" s="81"/>
      <c r="JUT140" s="81"/>
      <c r="JUU140" s="81"/>
      <c r="JUV140" s="81"/>
      <c r="JUW140" s="81"/>
      <c r="JUX140" s="81"/>
      <c r="JUY140" s="81"/>
      <c r="JUZ140" s="81"/>
      <c r="JVA140" s="81"/>
      <c r="JVB140" s="81"/>
      <c r="JVC140" s="81"/>
      <c r="JVD140" s="81"/>
      <c r="JVE140" s="81"/>
      <c r="JVF140" s="81"/>
      <c r="JVG140" s="81"/>
      <c r="JVH140" s="81"/>
      <c r="JVI140" s="81"/>
      <c r="JVJ140" s="81"/>
      <c r="JVK140" s="81"/>
      <c r="JVL140" s="81"/>
      <c r="JVM140" s="81"/>
      <c r="JVN140" s="81"/>
      <c r="JVO140" s="81"/>
      <c r="JVP140" s="81"/>
      <c r="JVQ140" s="81"/>
      <c r="JVR140" s="81"/>
      <c r="JVS140" s="81"/>
      <c r="JVT140" s="81"/>
      <c r="JVU140" s="81"/>
      <c r="JVV140" s="81"/>
      <c r="JVW140" s="81"/>
      <c r="JVX140" s="81"/>
      <c r="JVY140" s="81"/>
      <c r="JVZ140" s="81"/>
      <c r="JWA140" s="81"/>
      <c r="JWB140" s="81"/>
      <c r="JWC140" s="81"/>
      <c r="JWD140" s="81"/>
      <c r="JWE140" s="81"/>
      <c r="JWF140" s="81"/>
      <c r="JWG140" s="81"/>
      <c r="JWH140" s="81"/>
      <c r="JWI140" s="81"/>
      <c r="JWJ140" s="81"/>
      <c r="JWK140" s="81"/>
      <c r="JWL140" s="81"/>
      <c r="JWM140" s="81"/>
      <c r="JWN140" s="81"/>
      <c r="JWO140" s="81"/>
      <c r="JWP140" s="81"/>
      <c r="JWQ140" s="81"/>
      <c r="JWR140" s="81"/>
      <c r="JWS140" s="81"/>
      <c r="JWT140" s="81"/>
      <c r="JWU140" s="81"/>
      <c r="JWV140" s="81"/>
      <c r="JWW140" s="81"/>
      <c r="JWX140" s="81"/>
      <c r="JWY140" s="81"/>
      <c r="JWZ140" s="81"/>
      <c r="JXA140" s="81"/>
      <c r="JXB140" s="81"/>
      <c r="JXC140" s="81"/>
      <c r="JXD140" s="81"/>
      <c r="JXE140" s="81"/>
      <c r="JXF140" s="81"/>
      <c r="JXG140" s="81"/>
      <c r="JXH140" s="81"/>
      <c r="JXI140" s="81"/>
      <c r="JXJ140" s="81"/>
      <c r="JXK140" s="81"/>
      <c r="JXL140" s="81"/>
      <c r="JXM140" s="81"/>
      <c r="JXN140" s="81"/>
      <c r="JXO140" s="81"/>
      <c r="JXP140" s="81"/>
      <c r="JXQ140" s="81"/>
      <c r="JXR140" s="81"/>
      <c r="JXS140" s="81"/>
      <c r="JXT140" s="81"/>
      <c r="JXU140" s="81"/>
      <c r="JXV140" s="81"/>
      <c r="JXW140" s="81"/>
      <c r="JXX140" s="81"/>
      <c r="JXY140" s="81"/>
      <c r="JXZ140" s="81"/>
      <c r="JYA140" s="81"/>
      <c r="JYB140" s="81"/>
      <c r="JYC140" s="81"/>
      <c r="JYD140" s="81"/>
      <c r="JYE140" s="81"/>
      <c r="JYF140" s="81"/>
      <c r="JYG140" s="81"/>
      <c r="JYH140" s="81"/>
      <c r="JYI140" s="81"/>
      <c r="JYJ140" s="81"/>
      <c r="JYK140" s="81"/>
      <c r="JYL140" s="81"/>
      <c r="JYM140" s="81"/>
      <c r="JYN140" s="81"/>
      <c r="JYO140" s="81"/>
      <c r="JYP140" s="81"/>
      <c r="JYQ140" s="81"/>
      <c r="JYR140" s="81"/>
      <c r="JYS140" s="81"/>
      <c r="JYT140" s="81"/>
      <c r="JYU140" s="81"/>
      <c r="JYV140" s="81"/>
      <c r="JYW140" s="81"/>
      <c r="JYX140" s="81"/>
      <c r="JYY140" s="81"/>
      <c r="JYZ140" s="81"/>
      <c r="JZA140" s="81"/>
      <c r="JZB140" s="81"/>
      <c r="JZC140" s="81"/>
      <c r="JZD140" s="81"/>
      <c r="JZE140" s="81"/>
      <c r="JZF140" s="81"/>
      <c r="JZG140" s="81"/>
      <c r="JZH140" s="81"/>
      <c r="JZI140" s="81"/>
      <c r="JZJ140" s="81"/>
      <c r="JZK140" s="81"/>
      <c r="JZL140" s="81"/>
      <c r="JZM140" s="81"/>
      <c r="JZN140" s="81"/>
      <c r="JZO140" s="81"/>
      <c r="JZP140" s="81"/>
      <c r="JZQ140" s="81"/>
      <c r="JZR140" s="81"/>
      <c r="JZS140" s="81"/>
      <c r="JZT140" s="81"/>
      <c r="JZU140" s="81"/>
      <c r="JZV140" s="81"/>
      <c r="JZW140" s="81"/>
      <c r="JZX140" s="81"/>
      <c r="JZY140" s="81"/>
      <c r="JZZ140" s="81"/>
      <c r="KAA140" s="81"/>
      <c r="KAB140" s="81"/>
      <c r="KAC140" s="81"/>
      <c r="KAD140" s="81"/>
      <c r="KAE140" s="81"/>
      <c r="KAF140" s="81"/>
      <c r="KAG140" s="81"/>
      <c r="KAH140" s="81"/>
      <c r="KAI140" s="81"/>
      <c r="KAJ140" s="81"/>
      <c r="KAK140" s="81"/>
      <c r="KAL140" s="81"/>
      <c r="KAM140" s="81"/>
      <c r="KAN140" s="81"/>
      <c r="KAO140" s="81"/>
      <c r="KAP140" s="81"/>
      <c r="KAQ140" s="81"/>
      <c r="KAR140" s="81"/>
      <c r="KAS140" s="81"/>
      <c r="KAT140" s="81"/>
      <c r="KAU140" s="81"/>
      <c r="KAV140" s="81"/>
      <c r="KAW140" s="81"/>
      <c r="KAX140" s="81"/>
      <c r="KAY140" s="81"/>
      <c r="KAZ140" s="81"/>
      <c r="KBA140" s="81"/>
      <c r="KBB140" s="81"/>
      <c r="KBC140" s="81"/>
      <c r="KBD140" s="81"/>
      <c r="KBE140" s="81"/>
      <c r="KBF140" s="81"/>
      <c r="KBG140" s="81"/>
      <c r="KBH140" s="81"/>
      <c r="KBI140" s="81"/>
      <c r="KBJ140" s="81"/>
      <c r="KBK140" s="81"/>
      <c r="KBL140" s="81"/>
      <c r="KBM140" s="81"/>
      <c r="KBN140" s="81"/>
      <c r="KBO140" s="81"/>
      <c r="KBP140" s="81"/>
      <c r="KBQ140" s="81"/>
      <c r="KBR140" s="81"/>
      <c r="KBS140" s="81"/>
      <c r="KBT140" s="81"/>
      <c r="KBU140" s="81"/>
      <c r="KBV140" s="81"/>
      <c r="KBW140" s="81"/>
      <c r="KBX140" s="81"/>
      <c r="KBY140" s="81"/>
      <c r="KBZ140" s="81"/>
      <c r="KCA140" s="81"/>
      <c r="KCB140" s="81"/>
      <c r="KCC140" s="81"/>
      <c r="KCD140" s="81"/>
      <c r="KCE140" s="81"/>
      <c r="KCF140" s="81"/>
      <c r="KCG140" s="81"/>
      <c r="KCH140" s="81"/>
      <c r="KCI140" s="81"/>
      <c r="KCJ140" s="81"/>
      <c r="KCK140" s="81"/>
      <c r="KCL140" s="81"/>
      <c r="KCM140" s="81"/>
      <c r="KCN140" s="81"/>
      <c r="KCO140" s="81"/>
      <c r="KCP140" s="81"/>
      <c r="KCQ140" s="81"/>
      <c r="KCR140" s="81"/>
      <c r="KCS140" s="81"/>
      <c r="KCT140" s="81"/>
      <c r="KCU140" s="81"/>
      <c r="KCV140" s="81"/>
      <c r="KCW140" s="81"/>
      <c r="KCX140" s="81"/>
      <c r="KCY140" s="81"/>
      <c r="KCZ140" s="81"/>
      <c r="KDA140" s="81"/>
      <c r="KDB140" s="81"/>
      <c r="KDC140" s="81"/>
      <c r="KDD140" s="81"/>
      <c r="KDE140" s="81"/>
      <c r="KDF140" s="81"/>
      <c r="KDG140" s="81"/>
      <c r="KDH140" s="81"/>
      <c r="KDI140" s="81"/>
      <c r="KDJ140" s="81"/>
      <c r="KDK140" s="81"/>
      <c r="KDL140" s="81"/>
      <c r="KDM140" s="81"/>
      <c r="KDN140" s="81"/>
      <c r="KDO140" s="81"/>
      <c r="KDP140" s="81"/>
      <c r="KDQ140" s="81"/>
      <c r="KDR140" s="81"/>
      <c r="KDS140" s="81"/>
      <c r="KDT140" s="81"/>
      <c r="KDU140" s="81"/>
      <c r="KDV140" s="81"/>
      <c r="KDW140" s="81"/>
      <c r="KDX140" s="81"/>
      <c r="KDY140" s="81"/>
      <c r="KDZ140" s="81"/>
      <c r="KEA140" s="81"/>
      <c r="KEB140" s="81"/>
      <c r="KEC140" s="81"/>
      <c r="KED140" s="81"/>
      <c r="KEE140" s="81"/>
      <c r="KEF140" s="81"/>
      <c r="KEG140" s="81"/>
      <c r="KEH140" s="81"/>
      <c r="KEI140" s="81"/>
      <c r="KEJ140" s="81"/>
      <c r="KEK140" s="81"/>
      <c r="KEL140" s="81"/>
      <c r="KEM140" s="81"/>
      <c r="KEN140" s="81"/>
      <c r="KEO140" s="81"/>
      <c r="KEP140" s="81"/>
      <c r="KEQ140" s="81"/>
      <c r="KER140" s="81"/>
      <c r="KES140" s="81"/>
      <c r="KET140" s="81"/>
      <c r="KEU140" s="81"/>
      <c r="KEV140" s="81"/>
      <c r="KEW140" s="81"/>
      <c r="KEX140" s="81"/>
      <c r="KEY140" s="81"/>
      <c r="KEZ140" s="81"/>
      <c r="KFA140" s="81"/>
      <c r="KFB140" s="81"/>
      <c r="KFC140" s="81"/>
      <c r="KFD140" s="81"/>
      <c r="KFE140" s="81"/>
      <c r="KFF140" s="81"/>
      <c r="KFG140" s="81"/>
      <c r="KFH140" s="81"/>
      <c r="KFI140" s="81"/>
      <c r="KFJ140" s="81"/>
      <c r="KFK140" s="81"/>
      <c r="KFL140" s="81"/>
      <c r="KFM140" s="81"/>
      <c r="KFN140" s="81"/>
      <c r="KFO140" s="81"/>
      <c r="KFP140" s="81"/>
      <c r="KFQ140" s="81"/>
      <c r="KFR140" s="81"/>
      <c r="KFS140" s="81"/>
      <c r="KFT140" s="81"/>
      <c r="KFU140" s="81"/>
      <c r="KFV140" s="81"/>
      <c r="KFW140" s="81"/>
      <c r="KFX140" s="81"/>
      <c r="KFY140" s="81"/>
      <c r="KFZ140" s="81"/>
      <c r="KGA140" s="81"/>
      <c r="KGB140" s="81"/>
      <c r="KGC140" s="81"/>
      <c r="KGD140" s="81"/>
      <c r="KGE140" s="81"/>
      <c r="KGF140" s="81"/>
      <c r="KGG140" s="81"/>
      <c r="KGH140" s="81"/>
      <c r="KGI140" s="81"/>
      <c r="KGJ140" s="81"/>
      <c r="KGK140" s="81"/>
      <c r="KGL140" s="81"/>
      <c r="KGM140" s="81"/>
      <c r="KGN140" s="81"/>
      <c r="KGO140" s="81"/>
      <c r="KGP140" s="81"/>
      <c r="KGQ140" s="81"/>
      <c r="KGR140" s="81"/>
      <c r="KGS140" s="81"/>
      <c r="KGT140" s="81"/>
      <c r="KGU140" s="81"/>
      <c r="KGV140" s="81"/>
      <c r="KGW140" s="81"/>
      <c r="KGX140" s="81"/>
      <c r="KGY140" s="81"/>
      <c r="KGZ140" s="81"/>
      <c r="KHA140" s="81"/>
      <c r="KHB140" s="81"/>
      <c r="KHC140" s="81"/>
      <c r="KHD140" s="81"/>
      <c r="KHE140" s="81"/>
      <c r="KHF140" s="81"/>
      <c r="KHG140" s="81"/>
      <c r="KHH140" s="81"/>
      <c r="KHI140" s="81"/>
      <c r="KHJ140" s="81"/>
      <c r="KHK140" s="81"/>
      <c r="KHL140" s="81"/>
      <c r="KHM140" s="81"/>
      <c r="KHN140" s="81"/>
      <c r="KHO140" s="81"/>
      <c r="KHP140" s="81"/>
      <c r="KHQ140" s="81"/>
      <c r="KHR140" s="81"/>
      <c r="KHS140" s="81"/>
      <c r="KHT140" s="81"/>
      <c r="KHU140" s="81"/>
      <c r="KHV140" s="81"/>
      <c r="KHW140" s="81"/>
      <c r="KHX140" s="81"/>
      <c r="KHY140" s="81"/>
      <c r="KHZ140" s="81"/>
      <c r="KIA140" s="81"/>
      <c r="KIB140" s="81"/>
      <c r="KIC140" s="81"/>
      <c r="KID140" s="81"/>
      <c r="KIE140" s="81"/>
      <c r="KIF140" s="81"/>
      <c r="KIG140" s="81"/>
      <c r="KIH140" s="81"/>
      <c r="KII140" s="81"/>
      <c r="KIJ140" s="81"/>
      <c r="KIK140" s="81"/>
      <c r="KIL140" s="81"/>
      <c r="KIM140" s="81"/>
      <c r="KIN140" s="81"/>
      <c r="KIO140" s="81"/>
      <c r="KIP140" s="81"/>
      <c r="KIQ140" s="81"/>
      <c r="KIR140" s="81"/>
      <c r="KIS140" s="81"/>
      <c r="KIT140" s="81"/>
      <c r="KIU140" s="81"/>
      <c r="KIV140" s="81"/>
      <c r="KIW140" s="81"/>
      <c r="KIX140" s="81"/>
      <c r="KIY140" s="81"/>
      <c r="KIZ140" s="81"/>
      <c r="KJA140" s="81"/>
      <c r="KJB140" s="81"/>
      <c r="KJC140" s="81"/>
      <c r="KJD140" s="81"/>
      <c r="KJE140" s="81"/>
      <c r="KJF140" s="81"/>
      <c r="KJG140" s="81"/>
      <c r="KJH140" s="81"/>
      <c r="KJI140" s="81"/>
      <c r="KJJ140" s="81"/>
      <c r="KJK140" s="81"/>
      <c r="KJL140" s="81"/>
      <c r="KJM140" s="81"/>
      <c r="KJN140" s="81"/>
      <c r="KJO140" s="81"/>
      <c r="KJP140" s="81"/>
      <c r="KJQ140" s="81"/>
      <c r="KJR140" s="81"/>
      <c r="KJS140" s="81"/>
      <c r="KJT140" s="81"/>
      <c r="KJU140" s="81"/>
      <c r="KJV140" s="81"/>
      <c r="KJW140" s="81"/>
      <c r="KJX140" s="81"/>
      <c r="KJY140" s="81"/>
      <c r="KJZ140" s="81"/>
      <c r="KKA140" s="81"/>
      <c r="KKB140" s="81"/>
      <c r="KKC140" s="81"/>
      <c r="KKD140" s="81"/>
      <c r="KKE140" s="81"/>
      <c r="KKF140" s="81"/>
      <c r="KKG140" s="81"/>
      <c r="KKH140" s="81"/>
      <c r="KKI140" s="81"/>
      <c r="KKJ140" s="81"/>
      <c r="KKK140" s="81"/>
      <c r="KKL140" s="81"/>
      <c r="KKM140" s="81"/>
      <c r="KKN140" s="81"/>
      <c r="KKO140" s="81"/>
      <c r="KKP140" s="81"/>
      <c r="KKQ140" s="81"/>
      <c r="KKR140" s="81"/>
      <c r="KKS140" s="81"/>
      <c r="KKT140" s="81"/>
      <c r="KKU140" s="81"/>
      <c r="KKV140" s="81"/>
      <c r="KKW140" s="81"/>
      <c r="KKX140" s="81"/>
      <c r="KKY140" s="81"/>
      <c r="KKZ140" s="81"/>
      <c r="KLA140" s="81"/>
      <c r="KLB140" s="81"/>
      <c r="KLC140" s="81"/>
      <c r="KLD140" s="81"/>
      <c r="KLE140" s="81"/>
      <c r="KLF140" s="81"/>
      <c r="KLG140" s="81"/>
      <c r="KLH140" s="81"/>
      <c r="KLI140" s="81"/>
      <c r="KLJ140" s="81"/>
      <c r="KLK140" s="81"/>
      <c r="KLL140" s="81"/>
      <c r="KLM140" s="81"/>
      <c r="KLN140" s="81"/>
      <c r="KLO140" s="81"/>
      <c r="KLP140" s="81"/>
      <c r="KLQ140" s="81"/>
      <c r="KLR140" s="81"/>
      <c r="KLS140" s="81"/>
      <c r="KLT140" s="81"/>
      <c r="KLU140" s="81"/>
      <c r="KLV140" s="81"/>
      <c r="KLW140" s="81"/>
      <c r="KLX140" s="81"/>
      <c r="KLY140" s="81"/>
      <c r="KLZ140" s="81"/>
      <c r="KMA140" s="81"/>
      <c r="KMB140" s="81"/>
      <c r="KMC140" s="81"/>
      <c r="KMD140" s="81"/>
      <c r="KME140" s="81"/>
      <c r="KMF140" s="81"/>
      <c r="KMG140" s="81"/>
      <c r="KMH140" s="81"/>
      <c r="KMI140" s="81"/>
      <c r="KMJ140" s="81"/>
      <c r="KMK140" s="81"/>
      <c r="KML140" s="81"/>
      <c r="KMM140" s="81"/>
      <c r="KMN140" s="81"/>
      <c r="KMO140" s="81"/>
      <c r="KMP140" s="81"/>
      <c r="KMQ140" s="81"/>
      <c r="KMR140" s="81"/>
      <c r="KMS140" s="81"/>
      <c r="KMT140" s="81"/>
      <c r="KMU140" s="81"/>
      <c r="KMV140" s="81"/>
      <c r="KMW140" s="81"/>
      <c r="KMX140" s="81"/>
      <c r="KMY140" s="81"/>
      <c r="KMZ140" s="81"/>
      <c r="KNA140" s="81"/>
      <c r="KNB140" s="81"/>
      <c r="KNC140" s="81"/>
      <c r="KND140" s="81"/>
      <c r="KNE140" s="81"/>
      <c r="KNF140" s="81"/>
      <c r="KNG140" s="81"/>
      <c r="KNH140" s="81"/>
      <c r="KNI140" s="81"/>
      <c r="KNJ140" s="81"/>
      <c r="KNK140" s="81"/>
      <c r="KNL140" s="81"/>
      <c r="KNM140" s="81"/>
      <c r="KNN140" s="81"/>
      <c r="KNO140" s="81"/>
      <c r="KNP140" s="81"/>
      <c r="KNQ140" s="81"/>
      <c r="KNR140" s="81"/>
      <c r="KNS140" s="81"/>
      <c r="KNT140" s="81"/>
      <c r="KNU140" s="81"/>
      <c r="KNV140" s="81"/>
      <c r="KNW140" s="81"/>
      <c r="KNX140" s="81"/>
      <c r="KNY140" s="81"/>
      <c r="KNZ140" s="81"/>
      <c r="KOA140" s="81"/>
      <c r="KOB140" s="81"/>
      <c r="KOC140" s="81"/>
      <c r="KOD140" s="81"/>
      <c r="KOE140" s="81"/>
      <c r="KOF140" s="81"/>
      <c r="KOG140" s="81"/>
      <c r="KOH140" s="81"/>
      <c r="KOI140" s="81"/>
      <c r="KOJ140" s="81"/>
      <c r="KOK140" s="81"/>
      <c r="KOL140" s="81"/>
      <c r="KOM140" s="81"/>
      <c r="KON140" s="81"/>
      <c r="KOO140" s="81"/>
      <c r="KOP140" s="81"/>
      <c r="KOQ140" s="81"/>
      <c r="KOR140" s="81"/>
      <c r="KOS140" s="81"/>
      <c r="KOT140" s="81"/>
      <c r="KOU140" s="81"/>
      <c r="KOV140" s="81"/>
      <c r="KOW140" s="81"/>
      <c r="KOX140" s="81"/>
      <c r="KOY140" s="81"/>
      <c r="KOZ140" s="81"/>
      <c r="KPA140" s="81"/>
      <c r="KPB140" s="81"/>
      <c r="KPC140" s="81"/>
      <c r="KPD140" s="81"/>
      <c r="KPE140" s="81"/>
      <c r="KPF140" s="81"/>
      <c r="KPG140" s="81"/>
      <c r="KPH140" s="81"/>
      <c r="KPI140" s="81"/>
      <c r="KPJ140" s="81"/>
      <c r="KPK140" s="81"/>
      <c r="KPL140" s="81"/>
      <c r="KPM140" s="81"/>
      <c r="KPN140" s="81"/>
      <c r="KPO140" s="81"/>
      <c r="KPP140" s="81"/>
      <c r="KPQ140" s="81"/>
      <c r="KPR140" s="81"/>
      <c r="KPS140" s="81"/>
      <c r="KPT140" s="81"/>
      <c r="KPU140" s="81"/>
      <c r="KPV140" s="81"/>
      <c r="KPW140" s="81"/>
      <c r="KPX140" s="81"/>
      <c r="KPY140" s="81"/>
      <c r="KPZ140" s="81"/>
      <c r="KQA140" s="81"/>
      <c r="KQB140" s="81"/>
      <c r="KQC140" s="81"/>
      <c r="KQD140" s="81"/>
      <c r="KQE140" s="81"/>
      <c r="KQF140" s="81"/>
      <c r="KQG140" s="81"/>
      <c r="KQH140" s="81"/>
      <c r="KQI140" s="81"/>
      <c r="KQJ140" s="81"/>
      <c r="KQK140" s="81"/>
      <c r="KQL140" s="81"/>
      <c r="KQM140" s="81"/>
      <c r="KQN140" s="81"/>
      <c r="KQO140" s="81"/>
      <c r="KQP140" s="81"/>
      <c r="KQQ140" s="81"/>
      <c r="KQR140" s="81"/>
      <c r="KQS140" s="81"/>
      <c r="KQT140" s="81"/>
      <c r="KQU140" s="81"/>
      <c r="KQV140" s="81"/>
      <c r="KQW140" s="81"/>
      <c r="KQX140" s="81"/>
      <c r="KQY140" s="81"/>
      <c r="KQZ140" s="81"/>
      <c r="KRA140" s="81"/>
      <c r="KRB140" s="81"/>
      <c r="KRC140" s="81"/>
      <c r="KRD140" s="81"/>
      <c r="KRE140" s="81"/>
      <c r="KRF140" s="81"/>
      <c r="KRG140" s="81"/>
      <c r="KRH140" s="81"/>
      <c r="KRI140" s="81"/>
      <c r="KRJ140" s="81"/>
      <c r="KRK140" s="81"/>
      <c r="KRL140" s="81"/>
      <c r="KRM140" s="81"/>
      <c r="KRN140" s="81"/>
      <c r="KRO140" s="81"/>
      <c r="KRP140" s="81"/>
      <c r="KRQ140" s="81"/>
      <c r="KRR140" s="81"/>
      <c r="KRS140" s="81"/>
      <c r="KRT140" s="81"/>
      <c r="KRU140" s="81"/>
      <c r="KRV140" s="81"/>
      <c r="KRW140" s="81"/>
      <c r="KRX140" s="81"/>
      <c r="KRY140" s="81"/>
      <c r="KRZ140" s="81"/>
      <c r="KSA140" s="81"/>
      <c r="KSB140" s="81"/>
      <c r="KSC140" s="81"/>
      <c r="KSD140" s="81"/>
      <c r="KSE140" s="81"/>
      <c r="KSF140" s="81"/>
      <c r="KSG140" s="81"/>
      <c r="KSH140" s="81"/>
      <c r="KSI140" s="81"/>
      <c r="KSJ140" s="81"/>
      <c r="KSK140" s="81"/>
      <c r="KSL140" s="81"/>
      <c r="KSM140" s="81"/>
      <c r="KSN140" s="81"/>
      <c r="KSO140" s="81"/>
      <c r="KSP140" s="81"/>
      <c r="KSQ140" s="81"/>
      <c r="KSR140" s="81"/>
      <c r="KSS140" s="81"/>
      <c r="KST140" s="81"/>
      <c r="KSU140" s="81"/>
      <c r="KSV140" s="81"/>
      <c r="KSW140" s="81"/>
      <c r="KSX140" s="81"/>
      <c r="KSY140" s="81"/>
      <c r="KSZ140" s="81"/>
      <c r="KTA140" s="81"/>
      <c r="KTB140" s="81"/>
      <c r="KTC140" s="81"/>
      <c r="KTD140" s="81"/>
      <c r="KTE140" s="81"/>
      <c r="KTF140" s="81"/>
      <c r="KTG140" s="81"/>
      <c r="KTH140" s="81"/>
      <c r="KTI140" s="81"/>
      <c r="KTJ140" s="81"/>
      <c r="KTK140" s="81"/>
      <c r="KTL140" s="81"/>
      <c r="KTM140" s="81"/>
      <c r="KTN140" s="81"/>
      <c r="KTO140" s="81"/>
      <c r="KTP140" s="81"/>
      <c r="KTQ140" s="81"/>
      <c r="KTR140" s="81"/>
      <c r="KTS140" s="81"/>
      <c r="KTT140" s="81"/>
      <c r="KTU140" s="81"/>
      <c r="KTV140" s="81"/>
      <c r="KTW140" s="81"/>
      <c r="KTX140" s="81"/>
      <c r="KTY140" s="81"/>
      <c r="KTZ140" s="81"/>
      <c r="KUA140" s="81"/>
      <c r="KUB140" s="81"/>
      <c r="KUC140" s="81"/>
      <c r="KUD140" s="81"/>
      <c r="KUE140" s="81"/>
      <c r="KUF140" s="81"/>
      <c r="KUG140" s="81"/>
      <c r="KUH140" s="81"/>
      <c r="KUI140" s="81"/>
      <c r="KUJ140" s="81"/>
      <c r="KUK140" s="81"/>
      <c r="KUL140" s="81"/>
      <c r="KUM140" s="81"/>
      <c r="KUN140" s="81"/>
      <c r="KUO140" s="81"/>
      <c r="KUP140" s="81"/>
      <c r="KUQ140" s="81"/>
      <c r="KUR140" s="81"/>
      <c r="KUS140" s="81"/>
      <c r="KUT140" s="81"/>
      <c r="KUU140" s="81"/>
      <c r="KUV140" s="81"/>
      <c r="KUW140" s="81"/>
      <c r="KUX140" s="81"/>
      <c r="KUY140" s="81"/>
      <c r="KUZ140" s="81"/>
      <c r="KVA140" s="81"/>
      <c r="KVB140" s="81"/>
      <c r="KVC140" s="81"/>
      <c r="KVD140" s="81"/>
      <c r="KVE140" s="81"/>
      <c r="KVF140" s="81"/>
      <c r="KVG140" s="81"/>
      <c r="KVH140" s="81"/>
      <c r="KVI140" s="81"/>
      <c r="KVJ140" s="81"/>
      <c r="KVK140" s="81"/>
      <c r="KVL140" s="81"/>
      <c r="KVM140" s="81"/>
      <c r="KVN140" s="81"/>
      <c r="KVO140" s="81"/>
      <c r="KVP140" s="81"/>
      <c r="KVQ140" s="81"/>
      <c r="KVR140" s="81"/>
      <c r="KVS140" s="81"/>
      <c r="KVT140" s="81"/>
      <c r="KVU140" s="81"/>
      <c r="KVV140" s="81"/>
      <c r="KVW140" s="81"/>
      <c r="KVX140" s="81"/>
      <c r="KVY140" s="81"/>
      <c r="KVZ140" s="81"/>
      <c r="KWA140" s="81"/>
      <c r="KWB140" s="81"/>
      <c r="KWC140" s="81"/>
      <c r="KWD140" s="81"/>
      <c r="KWE140" s="81"/>
      <c r="KWF140" s="81"/>
      <c r="KWG140" s="81"/>
      <c r="KWH140" s="81"/>
      <c r="KWI140" s="81"/>
      <c r="KWJ140" s="81"/>
      <c r="KWK140" s="81"/>
      <c r="KWL140" s="81"/>
      <c r="KWM140" s="81"/>
      <c r="KWN140" s="81"/>
      <c r="KWO140" s="81"/>
      <c r="KWP140" s="81"/>
      <c r="KWQ140" s="81"/>
      <c r="KWR140" s="81"/>
      <c r="KWS140" s="81"/>
      <c r="KWT140" s="81"/>
      <c r="KWU140" s="81"/>
      <c r="KWV140" s="81"/>
      <c r="KWW140" s="81"/>
      <c r="KWX140" s="81"/>
      <c r="KWY140" s="81"/>
      <c r="KWZ140" s="81"/>
      <c r="KXA140" s="81"/>
      <c r="KXB140" s="81"/>
      <c r="KXC140" s="81"/>
      <c r="KXD140" s="81"/>
      <c r="KXE140" s="81"/>
      <c r="KXF140" s="81"/>
      <c r="KXG140" s="81"/>
      <c r="KXH140" s="81"/>
      <c r="KXI140" s="81"/>
      <c r="KXJ140" s="81"/>
      <c r="KXK140" s="81"/>
      <c r="KXL140" s="81"/>
      <c r="KXM140" s="81"/>
      <c r="KXN140" s="81"/>
      <c r="KXO140" s="81"/>
      <c r="KXP140" s="81"/>
      <c r="KXQ140" s="81"/>
      <c r="KXR140" s="81"/>
      <c r="KXS140" s="81"/>
      <c r="KXT140" s="81"/>
      <c r="KXU140" s="81"/>
      <c r="KXV140" s="81"/>
      <c r="KXW140" s="81"/>
      <c r="KXX140" s="81"/>
      <c r="KXY140" s="81"/>
      <c r="KXZ140" s="81"/>
      <c r="KYA140" s="81"/>
      <c r="KYB140" s="81"/>
      <c r="KYC140" s="81"/>
      <c r="KYD140" s="81"/>
      <c r="KYE140" s="81"/>
      <c r="KYF140" s="81"/>
      <c r="KYG140" s="81"/>
      <c r="KYH140" s="81"/>
      <c r="KYI140" s="81"/>
      <c r="KYJ140" s="81"/>
      <c r="KYK140" s="81"/>
      <c r="KYL140" s="81"/>
      <c r="KYM140" s="81"/>
      <c r="KYN140" s="81"/>
      <c r="KYO140" s="81"/>
      <c r="KYP140" s="81"/>
      <c r="KYQ140" s="81"/>
      <c r="KYR140" s="81"/>
      <c r="KYS140" s="81"/>
      <c r="KYT140" s="81"/>
      <c r="KYU140" s="81"/>
      <c r="KYV140" s="81"/>
      <c r="KYW140" s="81"/>
      <c r="KYX140" s="81"/>
      <c r="KYY140" s="81"/>
      <c r="KYZ140" s="81"/>
      <c r="KZA140" s="81"/>
      <c r="KZB140" s="81"/>
      <c r="KZC140" s="81"/>
      <c r="KZD140" s="81"/>
      <c r="KZE140" s="81"/>
      <c r="KZF140" s="81"/>
      <c r="KZG140" s="81"/>
      <c r="KZH140" s="81"/>
      <c r="KZI140" s="81"/>
      <c r="KZJ140" s="81"/>
      <c r="KZK140" s="81"/>
      <c r="KZL140" s="81"/>
      <c r="KZM140" s="81"/>
      <c r="KZN140" s="81"/>
      <c r="KZO140" s="81"/>
      <c r="KZP140" s="81"/>
      <c r="KZQ140" s="81"/>
      <c r="KZR140" s="81"/>
      <c r="KZS140" s="81"/>
      <c r="KZT140" s="81"/>
      <c r="KZU140" s="81"/>
      <c r="KZV140" s="81"/>
      <c r="KZW140" s="81"/>
      <c r="KZX140" s="81"/>
      <c r="KZY140" s="81"/>
      <c r="KZZ140" s="81"/>
      <c r="LAA140" s="81"/>
      <c r="LAB140" s="81"/>
      <c r="LAC140" s="81"/>
      <c r="LAD140" s="81"/>
      <c r="LAE140" s="81"/>
      <c r="LAF140" s="81"/>
      <c r="LAG140" s="81"/>
      <c r="LAH140" s="81"/>
      <c r="LAI140" s="81"/>
      <c r="LAJ140" s="81"/>
      <c r="LAK140" s="81"/>
      <c r="LAL140" s="81"/>
      <c r="LAM140" s="81"/>
      <c r="LAN140" s="81"/>
      <c r="LAO140" s="81"/>
      <c r="LAP140" s="81"/>
      <c r="LAQ140" s="81"/>
      <c r="LAR140" s="81"/>
      <c r="LAS140" s="81"/>
      <c r="LAT140" s="81"/>
      <c r="LAU140" s="81"/>
      <c r="LAV140" s="81"/>
      <c r="LAW140" s="81"/>
      <c r="LAX140" s="81"/>
      <c r="LAY140" s="81"/>
      <c r="LAZ140" s="81"/>
      <c r="LBA140" s="81"/>
      <c r="LBB140" s="81"/>
      <c r="LBC140" s="81"/>
      <c r="LBD140" s="81"/>
      <c r="LBE140" s="81"/>
      <c r="LBF140" s="81"/>
      <c r="LBG140" s="81"/>
      <c r="LBH140" s="81"/>
      <c r="LBI140" s="81"/>
      <c r="LBJ140" s="81"/>
      <c r="LBK140" s="81"/>
      <c r="LBL140" s="81"/>
      <c r="LBM140" s="81"/>
      <c r="LBN140" s="81"/>
      <c r="LBO140" s="81"/>
      <c r="LBP140" s="81"/>
      <c r="LBQ140" s="81"/>
      <c r="LBR140" s="81"/>
      <c r="LBS140" s="81"/>
      <c r="LBT140" s="81"/>
      <c r="LBU140" s="81"/>
      <c r="LBV140" s="81"/>
      <c r="LBW140" s="81"/>
      <c r="LBX140" s="81"/>
      <c r="LBY140" s="81"/>
      <c r="LBZ140" s="81"/>
      <c r="LCA140" s="81"/>
      <c r="LCB140" s="81"/>
      <c r="LCC140" s="81"/>
      <c r="LCD140" s="81"/>
      <c r="LCE140" s="81"/>
      <c r="LCF140" s="81"/>
      <c r="LCG140" s="81"/>
      <c r="LCH140" s="81"/>
      <c r="LCI140" s="81"/>
      <c r="LCJ140" s="81"/>
      <c r="LCK140" s="81"/>
      <c r="LCL140" s="81"/>
      <c r="LCM140" s="81"/>
      <c r="LCN140" s="81"/>
      <c r="LCO140" s="81"/>
      <c r="LCP140" s="81"/>
      <c r="LCQ140" s="81"/>
      <c r="LCR140" s="81"/>
      <c r="LCS140" s="81"/>
      <c r="LCT140" s="81"/>
      <c r="LCU140" s="81"/>
      <c r="LCV140" s="81"/>
      <c r="LCW140" s="81"/>
      <c r="LCX140" s="81"/>
      <c r="LCY140" s="81"/>
      <c r="LCZ140" s="81"/>
      <c r="LDA140" s="81"/>
      <c r="LDB140" s="81"/>
      <c r="LDC140" s="81"/>
      <c r="LDD140" s="81"/>
      <c r="LDE140" s="81"/>
      <c r="LDF140" s="81"/>
      <c r="LDG140" s="81"/>
      <c r="LDH140" s="81"/>
      <c r="LDI140" s="81"/>
      <c r="LDJ140" s="81"/>
      <c r="LDK140" s="81"/>
      <c r="LDL140" s="81"/>
      <c r="LDM140" s="81"/>
      <c r="LDN140" s="81"/>
      <c r="LDO140" s="81"/>
      <c r="LDP140" s="81"/>
      <c r="LDQ140" s="81"/>
      <c r="LDR140" s="81"/>
      <c r="LDS140" s="81"/>
      <c r="LDT140" s="81"/>
      <c r="LDU140" s="81"/>
      <c r="LDV140" s="81"/>
      <c r="LDW140" s="81"/>
      <c r="LDX140" s="81"/>
      <c r="LDY140" s="81"/>
      <c r="LDZ140" s="81"/>
      <c r="LEA140" s="81"/>
      <c r="LEB140" s="81"/>
      <c r="LEC140" s="81"/>
      <c r="LED140" s="81"/>
      <c r="LEE140" s="81"/>
      <c r="LEF140" s="81"/>
      <c r="LEG140" s="81"/>
      <c r="LEH140" s="81"/>
      <c r="LEI140" s="81"/>
      <c r="LEJ140" s="81"/>
      <c r="LEK140" s="81"/>
      <c r="LEL140" s="81"/>
      <c r="LEM140" s="81"/>
      <c r="LEN140" s="81"/>
      <c r="LEO140" s="81"/>
      <c r="LEP140" s="81"/>
      <c r="LEQ140" s="81"/>
      <c r="LER140" s="81"/>
      <c r="LES140" s="81"/>
      <c r="LET140" s="81"/>
      <c r="LEU140" s="81"/>
      <c r="LEV140" s="81"/>
      <c r="LEW140" s="81"/>
      <c r="LEX140" s="81"/>
      <c r="LEY140" s="81"/>
      <c r="LEZ140" s="81"/>
      <c r="LFA140" s="81"/>
      <c r="LFB140" s="81"/>
      <c r="LFC140" s="81"/>
      <c r="LFD140" s="81"/>
      <c r="LFE140" s="81"/>
      <c r="LFF140" s="81"/>
      <c r="LFG140" s="81"/>
      <c r="LFH140" s="81"/>
      <c r="LFI140" s="81"/>
      <c r="LFJ140" s="81"/>
      <c r="LFK140" s="81"/>
      <c r="LFL140" s="81"/>
      <c r="LFM140" s="81"/>
      <c r="LFN140" s="81"/>
      <c r="LFO140" s="81"/>
      <c r="LFP140" s="81"/>
      <c r="LFQ140" s="81"/>
      <c r="LFR140" s="81"/>
      <c r="LFS140" s="81"/>
      <c r="LFT140" s="81"/>
      <c r="LFU140" s="81"/>
      <c r="LFV140" s="81"/>
      <c r="LFW140" s="81"/>
      <c r="LFX140" s="81"/>
      <c r="LFY140" s="81"/>
      <c r="LFZ140" s="81"/>
      <c r="LGA140" s="81"/>
      <c r="LGB140" s="81"/>
      <c r="LGC140" s="81"/>
      <c r="LGD140" s="81"/>
      <c r="LGE140" s="81"/>
      <c r="LGF140" s="81"/>
      <c r="LGG140" s="81"/>
      <c r="LGH140" s="81"/>
      <c r="LGI140" s="81"/>
      <c r="LGJ140" s="81"/>
      <c r="LGK140" s="81"/>
      <c r="LGL140" s="81"/>
      <c r="LGM140" s="81"/>
      <c r="LGN140" s="81"/>
      <c r="LGO140" s="81"/>
      <c r="LGP140" s="81"/>
      <c r="LGQ140" s="81"/>
      <c r="LGR140" s="81"/>
      <c r="LGS140" s="81"/>
      <c r="LGT140" s="81"/>
      <c r="LGU140" s="81"/>
      <c r="LGV140" s="81"/>
      <c r="LGW140" s="81"/>
      <c r="LGX140" s="81"/>
      <c r="LGY140" s="81"/>
      <c r="LGZ140" s="81"/>
      <c r="LHA140" s="81"/>
      <c r="LHB140" s="81"/>
      <c r="LHC140" s="81"/>
      <c r="LHD140" s="81"/>
      <c r="LHE140" s="81"/>
      <c r="LHF140" s="81"/>
      <c r="LHG140" s="81"/>
      <c r="LHH140" s="81"/>
      <c r="LHI140" s="81"/>
      <c r="LHJ140" s="81"/>
      <c r="LHK140" s="81"/>
      <c r="LHL140" s="81"/>
      <c r="LHM140" s="81"/>
      <c r="LHN140" s="81"/>
      <c r="LHO140" s="81"/>
      <c r="LHP140" s="81"/>
      <c r="LHQ140" s="81"/>
      <c r="LHR140" s="81"/>
      <c r="LHS140" s="81"/>
      <c r="LHT140" s="81"/>
      <c r="LHU140" s="81"/>
      <c r="LHV140" s="81"/>
      <c r="LHW140" s="81"/>
      <c r="LHX140" s="81"/>
      <c r="LHY140" s="81"/>
      <c r="LHZ140" s="81"/>
      <c r="LIA140" s="81"/>
      <c r="LIB140" s="81"/>
      <c r="LIC140" s="81"/>
      <c r="LID140" s="81"/>
      <c r="LIE140" s="81"/>
      <c r="LIF140" s="81"/>
      <c r="LIG140" s="81"/>
      <c r="LIH140" s="81"/>
      <c r="LII140" s="81"/>
      <c r="LIJ140" s="81"/>
      <c r="LIK140" s="81"/>
      <c r="LIL140" s="81"/>
      <c r="LIM140" s="81"/>
      <c r="LIN140" s="81"/>
      <c r="LIO140" s="81"/>
      <c r="LIP140" s="81"/>
      <c r="LIQ140" s="81"/>
      <c r="LIR140" s="81"/>
      <c r="LIS140" s="81"/>
      <c r="LIT140" s="81"/>
      <c r="LIU140" s="81"/>
      <c r="LIV140" s="81"/>
      <c r="LIW140" s="81"/>
      <c r="LIX140" s="81"/>
      <c r="LIY140" s="81"/>
      <c r="LIZ140" s="81"/>
      <c r="LJA140" s="81"/>
      <c r="LJB140" s="81"/>
      <c r="LJC140" s="81"/>
      <c r="LJD140" s="81"/>
      <c r="LJE140" s="81"/>
      <c r="LJF140" s="81"/>
      <c r="LJG140" s="81"/>
      <c r="LJH140" s="81"/>
      <c r="LJI140" s="81"/>
      <c r="LJJ140" s="81"/>
      <c r="LJK140" s="81"/>
      <c r="LJL140" s="81"/>
      <c r="LJM140" s="81"/>
      <c r="LJN140" s="81"/>
      <c r="LJO140" s="81"/>
      <c r="LJP140" s="81"/>
      <c r="LJQ140" s="81"/>
      <c r="LJR140" s="81"/>
      <c r="LJS140" s="81"/>
      <c r="LJT140" s="81"/>
      <c r="LJU140" s="81"/>
      <c r="LJV140" s="81"/>
      <c r="LJW140" s="81"/>
      <c r="LJX140" s="81"/>
      <c r="LJY140" s="81"/>
      <c r="LJZ140" s="81"/>
      <c r="LKA140" s="81"/>
      <c r="LKB140" s="81"/>
      <c r="LKC140" s="81"/>
      <c r="LKD140" s="81"/>
      <c r="LKE140" s="81"/>
      <c r="LKF140" s="81"/>
      <c r="LKG140" s="81"/>
      <c r="LKH140" s="81"/>
      <c r="LKI140" s="81"/>
      <c r="LKJ140" s="81"/>
      <c r="LKK140" s="81"/>
      <c r="LKL140" s="81"/>
      <c r="LKM140" s="81"/>
      <c r="LKN140" s="81"/>
      <c r="LKO140" s="81"/>
      <c r="LKP140" s="81"/>
      <c r="LKQ140" s="81"/>
      <c r="LKR140" s="81"/>
      <c r="LKS140" s="81"/>
      <c r="LKT140" s="81"/>
      <c r="LKU140" s="81"/>
      <c r="LKV140" s="81"/>
      <c r="LKW140" s="81"/>
      <c r="LKX140" s="81"/>
      <c r="LKY140" s="81"/>
      <c r="LKZ140" s="81"/>
      <c r="LLA140" s="81"/>
      <c r="LLB140" s="81"/>
      <c r="LLC140" s="81"/>
      <c r="LLD140" s="81"/>
      <c r="LLE140" s="81"/>
      <c r="LLF140" s="81"/>
      <c r="LLG140" s="81"/>
      <c r="LLH140" s="81"/>
      <c r="LLI140" s="81"/>
      <c r="LLJ140" s="81"/>
      <c r="LLK140" s="81"/>
      <c r="LLL140" s="81"/>
      <c r="LLM140" s="81"/>
      <c r="LLN140" s="81"/>
      <c r="LLO140" s="81"/>
      <c r="LLP140" s="81"/>
      <c r="LLQ140" s="81"/>
      <c r="LLR140" s="81"/>
      <c r="LLS140" s="81"/>
      <c r="LLT140" s="81"/>
      <c r="LLU140" s="81"/>
      <c r="LLV140" s="81"/>
      <c r="LLW140" s="81"/>
      <c r="LLX140" s="81"/>
      <c r="LLY140" s="81"/>
      <c r="LLZ140" s="81"/>
      <c r="LMA140" s="81"/>
      <c r="LMB140" s="81"/>
      <c r="LMC140" s="81"/>
      <c r="LMD140" s="81"/>
      <c r="LME140" s="81"/>
      <c r="LMF140" s="81"/>
      <c r="LMG140" s="81"/>
      <c r="LMH140" s="81"/>
      <c r="LMI140" s="81"/>
      <c r="LMJ140" s="81"/>
      <c r="LMK140" s="81"/>
      <c r="LML140" s="81"/>
      <c r="LMM140" s="81"/>
      <c r="LMN140" s="81"/>
      <c r="LMO140" s="81"/>
      <c r="LMP140" s="81"/>
      <c r="LMQ140" s="81"/>
      <c r="LMR140" s="81"/>
      <c r="LMS140" s="81"/>
      <c r="LMT140" s="81"/>
      <c r="LMU140" s="81"/>
      <c r="LMV140" s="81"/>
      <c r="LMW140" s="81"/>
      <c r="LMX140" s="81"/>
      <c r="LMY140" s="81"/>
      <c r="LMZ140" s="81"/>
      <c r="LNA140" s="81"/>
      <c r="LNB140" s="81"/>
      <c r="LNC140" s="81"/>
      <c r="LND140" s="81"/>
      <c r="LNE140" s="81"/>
      <c r="LNF140" s="81"/>
      <c r="LNG140" s="81"/>
      <c r="LNH140" s="81"/>
      <c r="LNI140" s="81"/>
      <c r="LNJ140" s="81"/>
      <c r="LNK140" s="81"/>
      <c r="LNL140" s="81"/>
      <c r="LNM140" s="81"/>
      <c r="LNN140" s="81"/>
      <c r="LNO140" s="81"/>
      <c r="LNP140" s="81"/>
      <c r="LNQ140" s="81"/>
      <c r="LNR140" s="81"/>
      <c r="LNS140" s="81"/>
      <c r="LNT140" s="81"/>
      <c r="LNU140" s="81"/>
      <c r="LNV140" s="81"/>
      <c r="LNW140" s="81"/>
      <c r="LNX140" s="81"/>
      <c r="LNY140" s="81"/>
      <c r="LNZ140" s="81"/>
      <c r="LOA140" s="81"/>
      <c r="LOB140" s="81"/>
      <c r="LOC140" s="81"/>
      <c r="LOD140" s="81"/>
      <c r="LOE140" s="81"/>
      <c r="LOF140" s="81"/>
      <c r="LOG140" s="81"/>
      <c r="LOH140" s="81"/>
      <c r="LOI140" s="81"/>
      <c r="LOJ140" s="81"/>
      <c r="LOK140" s="81"/>
      <c r="LOL140" s="81"/>
      <c r="LOM140" s="81"/>
      <c r="LON140" s="81"/>
      <c r="LOO140" s="81"/>
      <c r="LOP140" s="81"/>
      <c r="LOQ140" s="81"/>
      <c r="LOR140" s="81"/>
      <c r="LOS140" s="81"/>
      <c r="LOT140" s="81"/>
      <c r="LOU140" s="81"/>
      <c r="LOV140" s="81"/>
      <c r="LOW140" s="81"/>
      <c r="LOX140" s="81"/>
      <c r="LOY140" s="81"/>
      <c r="LOZ140" s="81"/>
      <c r="LPA140" s="81"/>
      <c r="LPB140" s="81"/>
      <c r="LPC140" s="81"/>
      <c r="LPD140" s="81"/>
      <c r="LPE140" s="81"/>
      <c r="LPF140" s="81"/>
      <c r="LPG140" s="81"/>
      <c r="LPH140" s="81"/>
      <c r="LPI140" s="81"/>
      <c r="LPJ140" s="81"/>
      <c r="LPK140" s="81"/>
      <c r="LPL140" s="81"/>
      <c r="LPM140" s="81"/>
      <c r="LPN140" s="81"/>
      <c r="LPO140" s="81"/>
      <c r="LPP140" s="81"/>
      <c r="LPQ140" s="81"/>
      <c r="LPR140" s="81"/>
      <c r="LPS140" s="81"/>
      <c r="LPT140" s="81"/>
      <c r="LPU140" s="81"/>
      <c r="LPV140" s="81"/>
      <c r="LPW140" s="81"/>
      <c r="LPX140" s="81"/>
      <c r="LPY140" s="81"/>
      <c r="LPZ140" s="81"/>
      <c r="LQA140" s="81"/>
      <c r="LQB140" s="81"/>
      <c r="LQC140" s="81"/>
      <c r="LQD140" s="81"/>
      <c r="LQE140" s="81"/>
      <c r="LQF140" s="81"/>
      <c r="LQG140" s="81"/>
      <c r="LQH140" s="81"/>
      <c r="LQI140" s="81"/>
      <c r="LQJ140" s="81"/>
      <c r="LQK140" s="81"/>
      <c r="LQL140" s="81"/>
      <c r="LQM140" s="81"/>
      <c r="LQN140" s="81"/>
      <c r="LQO140" s="81"/>
      <c r="LQP140" s="81"/>
      <c r="LQQ140" s="81"/>
      <c r="LQR140" s="81"/>
      <c r="LQS140" s="81"/>
      <c r="LQT140" s="81"/>
      <c r="LQU140" s="81"/>
      <c r="LQV140" s="81"/>
      <c r="LQW140" s="81"/>
      <c r="LQX140" s="81"/>
      <c r="LQY140" s="81"/>
      <c r="LQZ140" s="81"/>
      <c r="LRA140" s="81"/>
      <c r="LRB140" s="81"/>
      <c r="LRC140" s="81"/>
      <c r="LRD140" s="81"/>
      <c r="LRE140" s="81"/>
      <c r="LRF140" s="81"/>
      <c r="LRG140" s="81"/>
      <c r="LRH140" s="81"/>
      <c r="LRI140" s="81"/>
      <c r="LRJ140" s="81"/>
      <c r="LRK140" s="81"/>
      <c r="LRL140" s="81"/>
      <c r="LRM140" s="81"/>
      <c r="LRN140" s="81"/>
      <c r="LRO140" s="81"/>
      <c r="LRP140" s="81"/>
      <c r="LRQ140" s="81"/>
      <c r="LRR140" s="81"/>
      <c r="LRS140" s="81"/>
      <c r="LRT140" s="81"/>
      <c r="LRU140" s="81"/>
      <c r="LRV140" s="81"/>
      <c r="LRW140" s="81"/>
      <c r="LRX140" s="81"/>
      <c r="LRY140" s="81"/>
      <c r="LRZ140" s="81"/>
      <c r="LSA140" s="81"/>
      <c r="LSB140" s="81"/>
      <c r="LSC140" s="81"/>
      <c r="LSD140" s="81"/>
      <c r="LSE140" s="81"/>
      <c r="LSF140" s="81"/>
      <c r="LSG140" s="81"/>
      <c r="LSH140" s="81"/>
      <c r="LSI140" s="81"/>
      <c r="LSJ140" s="81"/>
      <c r="LSK140" s="81"/>
      <c r="LSL140" s="81"/>
      <c r="LSM140" s="81"/>
      <c r="LSN140" s="81"/>
      <c r="LSO140" s="81"/>
      <c r="LSP140" s="81"/>
      <c r="LSQ140" s="81"/>
      <c r="LSR140" s="81"/>
      <c r="LSS140" s="81"/>
      <c r="LST140" s="81"/>
      <c r="LSU140" s="81"/>
      <c r="LSV140" s="81"/>
      <c r="LSW140" s="81"/>
      <c r="LSX140" s="81"/>
      <c r="LSY140" s="81"/>
      <c r="LSZ140" s="81"/>
      <c r="LTA140" s="81"/>
      <c r="LTB140" s="81"/>
      <c r="LTC140" s="81"/>
      <c r="LTD140" s="81"/>
      <c r="LTE140" s="81"/>
      <c r="LTF140" s="81"/>
      <c r="LTG140" s="81"/>
      <c r="LTH140" s="81"/>
      <c r="LTI140" s="81"/>
      <c r="LTJ140" s="81"/>
      <c r="LTK140" s="81"/>
      <c r="LTL140" s="81"/>
      <c r="LTM140" s="81"/>
      <c r="LTN140" s="81"/>
      <c r="LTO140" s="81"/>
      <c r="LTP140" s="81"/>
      <c r="LTQ140" s="81"/>
      <c r="LTR140" s="81"/>
      <c r="LTS140" s="81"/>
      <c r="LTT140" s="81"/>
      <c r="LTU140" s="81"/>
      <c r="LTV140" s="81"/>
      <c r="LTW140" s="81"/>
      <c r="LTX140" s="81"/>
      <c r="LTY140" s="81"/>
      <c r="LTZ140" s="81"/>
      <c r="LUA140" s="81"/>
      <c r="LUB140" s="81"/>
      <c r="LUC140" s="81"/>
      <c r="LUD140" s="81"/>
      <c r="LUE140" s="81"/>
      <c r="LUF140" s="81"/>
      <c r="LUG140" s="81"/>
      <c r="LUH140" s="81"/>
      <c r="LUI140" s="81"/>
      <c r="LUJ140" s="81"/>
      <c r="LUK140" s="81"/>
      <c r="LUL140" s="81"/>
      <c r="LUM140" s="81"/>
      <c r="LUN140" s="81"/>
      <c r="LUO140" s="81"/>
      <c r="LUP140" s="81"/>
      <c r="LUQ140" s="81"/>
      <c r="LUR140" s="81"/>
      <c r="LUS140" s="81"/>
      <c r="LUT140" s="81"/>
      <c r="LUU140" s="81"/>
      <c r="LUV140" s="81"/>
      <c r="LUW140" s="81"/>
      <c r="LUX140" s="81"/>
      <c r="LUY140" s="81"/>
      <c r="LUZ140" s="81"/>
      <c r="LVA140" s="81"/>
      <c r="LVB140" s="81"/>
      <c r="LVC140" s="81"/>
      <c r="LVD140" s="81"/>
      <c r="LVE140" s="81"/>
      <c r="LVF140" s="81"/>
      <c r="LVG140" s="81"/>
      <c r="LVH140" s="81"/>
      <c r="LVI140" s="81"/>
      <c r="LVJ140" s="81"/>
      <c r="LVK140" s="81"/>
      <c r="LVL140" s="81"/>
      <c r="LVM140" s="81"/>
      <c r="LVN140" s="81"/>
      <c r="LVO140" s="81"/>
      <c r="LVP140" s="81"/>
      <c r="LVQ140" s="81"/>
      <c r="LVR140" s="81"/>
      <c r="LVS140" s="81"/>
      <c r="LVT140" s="81"/>
      <c r="LVU140" s="81"/>
      <c r="LVV140" s="81"/>
      <c r="LVW140" s="81"/>
      <c r="LVX140" s="81"/>
      <c r="LVY140" s="81"/>
      <c r="LVZ140" s="81"/>
      <c r="LWA140" s="81"/>
      <c r="LWB140" s="81"/>
      <c r="LWC140" s="81"/>
      <c r="LWD140" s="81"/>
      <c r="LWE140" s="81"/>
      <c r="LWF140" s="81"/>
      <c r="LWG140" s="81"/>
      <c r="LWH140" s="81"/>
      <c r="LWI140" s="81"/>
      <c r="LWJ140" s="81"/>
      <c r="LWK140" s="81"/>
      <c r="LWL140" s="81"/>
      <c r="LWM140" s="81"/>
      <c r="LWN140" s="81"/>
      <c r="LWO140" s="81"/>
      <c r="LWP140" s="81"/>
      <c r="LWQ140" s="81"/>
      <c r="LWR140" s="81"/>
      <c r="LWS140" s="81"/>
      <c r="LWT140" s="81"/>
      <c r="LWU140" s="81"/>
      <c r="LWV140" s="81"/>
      <c r="LWW140" s="81"/>
      <c r="LWX140" s="81"/>
      <c r="LWY140" s="81"/>
      <c r="LWZ140" s="81"/>
      <c r="LXA140" s="81"/>
      <c r="LXB140" s="81"/>
      <c r="LXC140" s="81"/>
      <c r="LXD140" s="81"/>
      <c r="LXE140" s="81"/>
      <c r="LXF140" s="81"/>
      <c r="LXG140" s="81"/>
      <c r="LXH140" s="81"/>
      <c r="LXI140" s="81"/>
      <c r="LXJ140" s="81"/>
      <c r="LXK140" s="81"/>
      <c r="LXL140" s="81"/>
      <c r="LXM140" s="81"/>
      <c r="LXN140" s="81"/>
      <c r="LXO140" s="81"/>
      <c r="LXP140" s="81"/>
      <c r="LXQ140" s="81"/>
      <c r="LXR140" s="81"/>
      <c r="LXS140" s="81"/>
      <c r="LXT140" s="81"/>
      <c r="LXU140" s="81"/>
      <c r="LXV140" s="81"/>
      <c r="LXW140" s="81"/>
      <c r="LXX140" s="81"/>
      <c r="LXY140" s="81"/>
      <c r="LXZ140" s="81"/>
      <c r="LYA140" s="81"/>
      <c r="LYB140" s="81"/>
      <c r="LYC140" s="81"/>
      <c r="LYD140" s="81"/>
      <c r="LYE140" s="81"/>
      <c r="LYF140" s="81"/>
      <c r="LYG140" s="81"/>
      <c r="LYH140" s="81"/>
      <c r="LYI140" s="81"/>
      <c r="LYJ140" s="81"/>
      <c r="LYK140" s="81"/>
      <c r="LYL140" s="81"/>
      <c r="LYM140" s="81"/>
      <c r="LYN140" s="81"/>
      <c r="LYO140" s="81"/>
      <c r="LYP140" s="81"/>
      <c r="LYQ140" s="81"/>
      <c r="LYR140" s="81"/>
      <c r="LYS140" s="81"/>
      <c r="LYT140" s="81"/>
      <c r="LYU140" s="81"/>
      <c r="LYV140" s="81"/>
      <c r="LYW140" s="81"/>
      <c r="LYX140" s="81"/>
      <c r="LYY140" s="81"/>
      <c r="LYZ140" s="81"/>
      <c r="LZA140" s="81"/>
      <c r="LZB140" s="81"/>
      <c r="LZC140" s="81"/>
      <c r="LZD140" s="81"/>
      <c r="LZE140" s="81"/>
      <c r="LZF140" s="81"/>
      <c r="LZG140" s="81"/>
      <c r="LZH140" s="81"/>
      <c r="LZI140" s="81"/>
      <c r="LZJ140" s="81"/>
      <c r="LZK140" s="81"/>
      <c r="LZL140" s="81"/>
      <c r="LZM140" s="81"/>
      <c r="LZN140" s="81"/>
      <c r="LZO140" s="81"/>
      <c r="LZP140" s="81"/>
      <c r="LZQ140" s="81"/>
      <c r="LZR140" s="81"/>
      <c r="LZS140" s="81"/>
      <c r="LZT140" s="81"/>
      <c r="LZU140" s="81"/>
      <c r="LZV140" s="81"/>
      <c r="LZW140" s="81"/>
      <c r="LZX140" s="81"/>
      <c r="LZY140" s="81"/>
      <c r="LZZ140" s="81"/>
      <c r="MAA140" s="81"/>
      <c r="MAB140" s="81"/>
      <c r="MAC140" s="81"/>
      <c r="MAD140" s="81"/>
      <c r="MAE140" s="81"/>
      <c r="MAF140" s="81"/>
      <c r="MAG140" s="81"/>
      <c r="MAH140" s="81"/>
      <c r="MAI140" s="81"/>
      <c r="MAJ140" s="81"/>
      <c r="MAK140" s="81"/>
      <c r="MAL140" s="81"/>
      <c r="MAM140" s="81"/>
      <c r="MAN140" s="81"/>
      <c r="MAO140" s="81"/>
      <c r="MAP140" s="81"/>
      <c r="MAQ140" s="81"/>
      <c r="MAR140" s="81"/>
      <c r="MAS140" s="81"/>
      <c r="MAT140" s="81"/>
      <c r="MAU140" s="81"/>
      <c r="MAV140" s="81"/>
      <c r="MAW140" s="81"/>
      <c r="MAX140" s="81"/>
      <c r="MAY140" s="81"/>
      <c r="MAZ140" s="81"/>
      <c r="MBA140" s="81"/>
      <c r="MBB140" s="81"/>
      <c r="MBC140" s="81"/>
      <c r="MBD140" s="81"/>
      <c r="MBE140" s="81"/>
      <c r="MBF140" s="81"/>
      <c r="MBG140" s="81"/>
      <c r="MBH140" s="81"/>
      <c r="MBI140" s="81"/>
      <c r="MBJ140" s="81"/>
      <c r="MBK140" s="81"/>
      <c r="MBL140" s="81"/>
      <c r="MBM140" s="81"/>
      <c r="MBN140" s="81"/>
      <c r="MBO140" s="81"/>
      <c r="MBP140" s="81"/>
      <c r="MBQ140" s="81"/>
      <c r="MBR140" s="81"/>
      <c r="MBS140" s="81"/>
      <c r="MBT140" s="81"/>
      <c r="MBU140" s="81"/>
      <c r="MBV140" s="81"/>
      <c r="MBW140" s="81"/>
      <c r="MBX140" s="81"/>
      <c r="MBY140" s="81"/>
      <c r="MBZ140" s="81"/>
      <c r="MCA140" s="81"/>
      <c r="MCB140" s="81"/>
      <c r="MCC140" s="81"/>
      <c r="MCD140" s="81"/>
      <c r="MCE140" s="81"/>
      <c r="MCF140" s="81"/>
      <c r="MCG140" s="81"/>
      <c r="MCH140" s="81"/>
      <c r="MCI140" s="81"/>
      <c r="MCJ140" s="81"/>
      <c r="MCK140" s="81"/>
      <c r="MCL140" s="81"/>
      <c r="MCM140" s="81"/>
      <c r="MCN140" s="81"/>
      <c r="MCO140" s="81"/>
      <c r="MCP140" s="81"/>
      <c r="MCQ140" s="81"/>
      <c r="MCR140" s="81"/>
      <c r="MCS140" s="81"/>
      <c r="MCT140" s="81"/>
      <c r="MCU140" s="81"/>
      <c r="MCV140" s="81"/>
      <c r="MCW140" s="81"/>
      <c r="MCX140" s="81"/>
      <c r="MCY140" s="81"/>
      <c r="MCZ140" s="81"/>
      <c r="MDA140" s="81"/>
      <c r="MDB140" s="81"/>
      <c r="MDC140" s="81"/>
      <c r="MDD140" s="81"/>
      <c r="MDE140" s="81"/>
      <c r="MDF140" s="81"/>
      <c r="MDG140" s="81"/>
      <c r="MDH140" s="81"/>
      <c r="MDI140" s="81"/>
      <c r="MDJ140" s="81"/>
      <c r="MDK140" s="81"/>
      <c r="MDL140" s="81"/>
      <c r="MDM140" s="81"/>
      <c r="MDN140" s="81"/>
      <c r="MDO140" s="81"/>
      <c r="MDP140" s="81"/>
      <c r="MDQ140" s="81"/>
      <c r="MDR140" s="81"/>
      <c r="MDS140" s="81"/>
      <c r="MDT140" s="81"/>
      <c r="MDU140" s="81"/>
      <c r="MDV140" s="81"/>
      <c r="MDW140" s="81"/>
      <c r="MDX140" s="81"/>
      <c r="MDY140" s="81"/>
      <c r="MDZ140" s="81"/>
      <c r="MEA140" s="81"/>
      <c r="MEB140" s="81"/>
      <c r="MEC140" s="81"/>
      <c r="MED140" s="81"/>
      <c r="MEE140" s="81"/>
      <c r="MEF140" s="81"/>
      <c r="MEG140" s="81"/>
      <c r="MEH140" s="81"/>
      <c r="MEI140" s="81"/>
      <c r="MEJ140" s="81"/>
      <c r="MEK140" s="81"/>
      <c r="MEL140" s="81"/>
      <c r="MEM140" s="81"/>
      <c r="MEN140" s="81"/>
      <c r="MEO140" s="81"/>
      <c r="MEP140" s="81"/>
      <c r="MEQ140" s="81"/>
      <c r="MER140" s="81"/>
      <c r="MES140" s="81"/>
      <c r="MET140" s="81"/>
      <c r="MEU140" s="81"/>
      <c r="MEV140" s="81"/>
      <c r="MEW140" s="81"/>
      <c r="MEX140" s="81"/>
      <c r="MEY140" s="81"/>
      <c r="MEZ140" s="81"/>
      <c r="MFA140" s="81"/>
      <c r="MFB140" s="81"/>
      <c r="MFC140" s="81"/>
      <c r="MFD140" s="81"/>
      <c r="MFE140" s="81"/>
      <c r="MFF140" s="81"/>
      <c r="MFG140" s="81"/>
      <c r="MFH140" s="81"/>
      <c r="MFI140" s="81"/>
      <c r="MFJ140" s="81"/>
      <c r="MFK140" s="81"/>
      <c r="MFL140" s="81"/>
      <c r="MFM140" s="81"/>
      <c r="MFN140" s="81"/>
      <c r="MFO140" s="81"/>
      <c r="MFP140" s="81"/>
      <c r="MFQ140" s="81"/>
      <c r="MFR140" s="81"/>
      <c r="MFS140" s="81"/>
      <c r="MFT140" s="81"/>
      <c r="MFU140" s="81"/>
      <c r="MFV140" s="81"/>
      <c r="MFW140" s="81"/>
      <c r="MFX140" s="81"/>
      <c r="MFY140" s="81"/>
      <c r="MFZ140" s="81"/>
      <c r="MGA140" s="81"/>
      <c r="MGB140" s="81"/>
      <c r="MGC140" s="81"/>
      <c r="MGD140" s="81"/>
      <c r="MGE140" s="81"/>
      <c r="MGF140" s="81"/>
      <c r="MGG140" s="81"/>
      <c r="MGH140" s="81"/>
      <c r="MGI140" s="81"/>
      <c r="MGJ140" s="81"/>
      <c r="MGK140" s="81"/>
      <c r="MGL140" s="81"/>
      <c r="MGM140" s="81"/>
      <c r="MGN140" s="81"/>
      <c r="MGO140" s="81"/>
      <c r="MGP140" s="81"/>
      <c r="MGQ140" s="81"/>
      <c r="MGR140" s="81"/>
      <c r="MGS140" s="81"/>
      <c r="MGT140" s="81"/>
      <c r="MGU140" s="81"/>
      <c r="MGV140" s="81"/>
      <c r="MGW140" s="81"/>
      <c r="MGX140" s="81"/>
      <c r="MGY140" s="81"/>
      <c r="MGZ140" s="81"/>
      <c r="MHA140" s="81"/>
      <c r="MHB140" s="81"/>
      <c r="MHC140" s="81"/>
      <c r="MHD140" s="81"/>
      <c r="MHE140" s="81"/>
      <c r="MHF140" s="81"/>
      <c r="MHG140" s="81"/>
      <c r="MHH140" s="81"/>
      <c r="MHI140" s="81"/>
      <c r="MHJ140" s="81"/>
      <c r="MHK140" s="81"/>
      <c r="MHL140" s="81"/>
      <c r="MHM140" s="81"/>
      <c r="MHN140" s="81"/>
      <c r="MHO140" s="81"/>
      <c r="MHP140" s="81"/>
      <c r="MHQ140" s="81"/>
      <c r="MHR140" s="81"/>
      <c r="MHS140" s="81"/>
      <c r="MHT140" s="81"/>
      <c r="MHU140" s="81"/>
      <c r="MHV140" s="81"/>
      <c r="MHW140" s="81"/>
      <c r="MHX140" s="81"/>
      <c r="MHY140" s="81"/>
      <c r="MHZ140" s="81"/>
      <c r="MIA140" s="81"/>
      <c r="MIB140" s="81"/>
      <c r="MIC140" s="81"/>
      <c r="MID140" s="81"/>
      <c r="MIE140" s="81"/>
      <c r="MIF140" s="81"/>
      <c r="MIG140" s="81"/>
      <c r="MIH140" s="81"/>
      <c r="MII140" s="81"/>
      <c r="MIJ140" s="81"/>
      <c r="MIK140" s="81"/>
      <c r="MIL140" s="81"/>
      <c r="MIM140" s="81"/>
      <c r="MIN140" s="81"/>
      <c r="MIO140" s="81"/>
      <c r="MIP140" s="81"/>
      <c r="MIQ140" s="81"/>
      <c r="MIR140" s="81"/>
      <c r="MIS140" s="81"/>
      <c r="MIT140" s="81"/>
      <c r="MIU140" s="81"/>
      <c r="MIV140" s="81"/>
      <c r="MIW140" s="81"/>
      <c r="MIX140" s="81"/>
      <c r="MIY140" s="81"/>
      <c r="MIZ140" s="81"/>
      <c r="MJA140" s="81"/>
      <c r="MJB140" s="81"/>
      <c r="MJC140" s="81"/>
      <c r="MJD140" s="81"/>
      <c r="MJE140" s="81"/>
      <c r="MJF140" s="81"/>
      <c r="MJG140" s="81"/>
      <c r="MJH140" s="81"/>
      <c r="MJI140" s="81"/>
      <c r="MJJ140" s="81"/>
      <c r="MJK140" s="81"/>
      <c r="MJL140" s="81"/>
      <c r="MJM140" s="81"/>
      <c r="MJN140" s="81"/>
      <c r="MJO140" s="81"/>
      <c r="MJP140" s="81"/>
      <c r="MJQ140" s="81"/>
      <c r="MJR140" s="81"/>
      <c r="MJS140" s="81"/>
      <c r="MJT140" s="81"/>
      <c r="MJU140" s="81"/>
      <c r="MJV140" s="81"/>
      <c r="MJW140" s="81"/>
      <c r="MJX140" s="81"/>
      <c r="MJY140" s="81"/>
      <c r="MJZ140" s="81"/>
      <c r="MKA140" s="81"/>
      <c r="MKB140" s="81"/>
      <c r="MKC140" s="81"/>
      <c r="MKD140" s="81"/>
      <c r="MKE140" s="81"/>
      <c r="MKF140" s="81"/>
      <c r="MKG140" s="81"/>
      <c r="MKH140" s="81"/>
      <c r="MKI140" s="81"/>
      <c r="MKJ140" s="81"/>
      <c r="MKK140" s="81"/>
      <c r="MKL140" s="81"/>
      <c r="MKM140" s="81"/>
      <c r="MKN140" s="81"/>
      <c r="MKO140" s="81"/>
      <c r="MKP140" s="81"/>
      <c r="MKQ140" s="81"/>
      <c r="MKR140" s="81"/>
      <c r="MKS140" s="81"/>
      <c r="MKT140" s="81"/>
      <c r="MKU140" s="81"/>
      <c r="MKV140" s="81"/>
      <c r="MKW140" s="81"/>
      <c r="MKX140" s="81"/>
      <c r="MKY140" s="81"/>
      <c r="MKZ140" s="81"/>
      <c r="MLA140" s="81"/>
      <c r="MLB140" s="81"/>
      <c r="MLC140" s="81"/>
      <c r="MLD140" s="81"/>
      <c r="MLE140" s="81"/>
      <c r="MLF140" s="81"/>
      <c r="MLG140" s="81"/>
      <c r="MLH140" s="81"/>
      <c r="MLI140" s="81"/>
      <c r="MLJ140" s="81"/>
      <c r="MLK140" s="81"/>
      <c r="MLL140" s="81"/>
      <c r="MLM140" s="81"/>
      <c r="MLN140" s="81"/>
      <c r="MLO140" s="81"/>
      <c r="MLP140" s="81"/>
      <c r="MLQ140" s="81"/>
      <c r="MLR140" s="81"/>
      <c r="MLS140" s="81"/>
      <c r="MLT140" s="81"/>
      <c r="MLU140" s="81"/>
      <c r="MLV140" s="81"/>
      <c r="MLW140" s="81"/>
      <c r="MLX140" s="81"/>
      <c r="MLY140" s="81"/>
      <c r="MLZ140" s="81"/>
      <c r="MMA140" s="81"/>
      <c r="MMB140" s="81"/>
      <c r="MMC140" s="81"/>
      <c r="MMD140" s="81"/>
      <c r="MME140" s="81"/>
      <c r="MMF140" s="81"/>
      <c r="MMG140" s="81"/>
      <c r="MMH140" s="81"/>
      <c r="MMI140" s="81"/>
      <c r="MMJ140" s="81"/>
      <c r="MMK140" s="81"/>
      <c r="MML140" s="81"/>
      <c r="MMM140" s="81"/>
      <c r="MMN140" s="81"/>
      <c r="MMO140" s="81"/>
      <c r="MMP140" s="81"/>
      <c r="MMQ140" s="81"/>
      <c r="MMR140" s="81"/>
      <c r="MMS140" s="81"/>
      <c r="MMT140" s="81"/>
      <c r="MMU140" s="81"/>
      <c r="MMV140" s="81"/>
      <c r="MMW140" s="81"/>
      <c r="MMX140" s="81"/>
      <c r="MMY140" s="81"/>
      <c r="MMZ140" s="81"/>
      <c r="MNA140" s="81"/>
      <c r="MNB140" s="81"/>
      <c r="MNC140" s="81"/>
      <c r="MND140" s="81"/>
      <c r="MNE140" s="81"/>
      <c r="MNF140" s="81"/>
      <c r="MNG140" s="81"/>
      <c r="MNH140" s="81"/>
      <c r="MNI140" s="81"/>
      <c r="MNJ140" s="81"/>
      <c r="MNK140" s="81"/>
      <c r="MNL140" s="81"/>
      <c r="MNM140" s="81"/>
      <c r="MNN140" s="81"/>
      <c r="MNO140" s="81"/>
      <c r="MNP140" s="81"/>
      <c r="MNQ140" s="81"/>
      <c r="MNR140" s="81"/>
      <c r="MNS140" s="81"/>
      <c r="MNT140" s="81"/>
      <c r="MNU140" s="81"/>
      <c r="MNV140" s="81"/>
      <c r="MNW140" s="81"/>
      <c r="MNX140" s="81"/>
      <c r="MNY140" s="81"/>
      <c r="MNZ140" s="81"/>
      <c r="MOA140" s="81"/>
      <c r="MOB140" s="81"/>
      <c r="MOC140" s="81"/>
      <c r="MOD140" s="81"/>
      <c r="MOE140" s="81"/>
      <c r="MOF140" s="81"/>
      <c r="MOG140" s="81"/>
      <c r="MOH140" s="81"/>
      <c r="MOI140" s="81"/>
      <c r="MOJ140" s="81"/>
      <c r="MOK140" s="81"/>
      <c r="MOL140" s="81"/>
      <c r="MOM140" s="81"/>
      <c r="MON140" s="81"/>
      <c r="MOO140" s="81"/>
      <c r="MOP140" s="81"/>
      <c r="MOQ140" s="81"/>
      <c r="MOR140" s="81"/>
      <c r="MOS140" s="81"/>
      <c r="MOT140" s="81"/>
      <c r="MOU140" s="81"/>
      <c r="MOV140" s="81"/>
      <c r="MOW140" s="81"/>
      <c r="MOX140" s="81"/>
      <c r="MOY140" s="81"/>
      <c r="MOZ140" s="81"/>
      <c r="MPA140" s="81"/>
      <c r="MPB140" s="81"/>
      <c r="MPC140" s="81"/>
      <c r="MPD140" s="81"/>
      <c r="MPE140" s="81"/>
      <c r="MPF140" s="81"/>
      <c r="MPG140" s="81"/>
      <c r="MPH140" s="81"/>
      <c r="MPI140" s="81"/>
      <c r="MPJ140" s="81"/>
      <c r="MPK140" s="81"/>
      <c r="MPL140" s="81"/>
      <c r="MPM140" s="81"/>
      <c r="MPN140" s="81"/>
      <c r="MPO140" s="81"/>
      <c r="MPP140" s="81"/>
      <c r="MPQ140" s="81"/>
      <c r="MPR140" s="81"/>
      <c r="MPS140" s="81"/>
      <c r="MPT140" s="81"/>
      <c r="MPU140" s="81"/>
      <c r="MPV140" s="81"/>
      <c r="MPW140" s="81"/>
      <c r="MPX140" s="81"/>
      <c r="MPY140" s="81"/>
      <c r="MPZ140" s="81"/>
      <c r="MQA140" s="81"/>
      <c r="MQB140" s="81"/>
      <c r="MQC140" s="81"/>
      <c r="MQD140" s="81"/>
      <c r="MQE140" s="81"/>
      <c r="MQF140" s="81"/>
      <c r="MQG140" s="81"/>
      <c r="MQH140" s="81"/>
      <c r="MQI140" s="81"/>
      <c r="MQJ140" s="81"/>
      <c r="MQK140" s="81"/>
      <c r="MQL140" s="81"/>
      <c r="MQM140" s="81"/>
      <c r="MQN140" s="81"/>
      <c r="MQO140" s="81"/>
      <c r="MQP140" s="81"/>
      <c r="MQQ140" s="81"/>
      <c r="MQR140" s="81"/>
      <c r="MQS140" s="81"/>
      <c r="MQT140" s="81"/>
      <c r="MQU140" s="81"/>
      <c r="MQV140" s="81"/>
      <c r="MQW140" s="81"/>
      <c r="MQX140" s="81"/>
      <c r="MQY140" s="81"/>
      <c r="MQZ140" s="81"/>
      <c r="MRA140" s="81"/>
      <c r="MRB140" s="81"/>
      <c r="MRC140" s="81"/>
      <c r="MRD140" s="81"/>
      <c r="MRE140" s="81"/>
      <c r="MRF140" s="81"/>
      <c r="MRG140" s="81"/>
      <c r="MRH140" s="81"/>
      <c r="MRI140" s="81"/>
      <c r="MRJ140" s="81"/>
      <c r="MRK140" s="81"/>
      <c r="MRL140" s="81"/>
      <c r="MRM140" s="81"/>
      <c r="MRN140" s="81"/>
      <c r="MRO140" s="81"/>
      <c r="MRP140" s="81"/>
      <c r="MRQ140" s="81"/>
      <c r="MRR140" s="81"/>
      <c r="MRS140" s="81"/>
      <c r="MRT140" s="81"/>
      <c r="MRU140" s="81"/>
      <c r="MRV140" s="81"/>
      <c r="MRW140" s="81"/>
      <c r="MRX140" s="81"/>
      <c r="MRY140" s="81"/>
      <c r="MRZ140" s="81"/>
      <c r="MSA140" s="81"/>
      <c r="MSB140" s="81"/>
      <c r="MSC140" s="81"/>
      <c r="MSD140" s="81"/>
      <c r="MSE140" s="81"/>
      <c r="MSF140" s="81"/>
      <c r="MSG140" s="81"/>
      <c r="MSH140" s="81"/>
      <c r="MSI140" s="81"/>
      <c r="MSJ140" s="81"/>
      <c r="MSK140" s="81"/>
      <c r="MSL140" s="81"/>
      <c r="MSM140" s="81"/>
      <c r="MSN140" s="81"/>
      <c r="MSO140" s="81"/>
      <c r="MSP140" s="81"/>
      <c r="MSQ140" s="81"/>
      <c r="MSR140" s="81"/>
      <c r="MSS140" s="81"/>
      <c r="MST140" s="81"/>
      <c r="MSU140" s="81"/>
      <c r="MSV140" s="81"/>
      <c r="MSW140" s="81"/>
      <c r="MSX140" s="81"/>
      <c r="MSY140" s="81"/>
      <c r="MSZ140" s="81"/>
      <c r="MTA140" s="81"/>
      <c r="MTB140" s="81"/>
      <c r="MTC140" s="81"/>
      <c r="MTD140" s="81"/>
      <c r="MTE140" s="81"/>
      <c r="MTF140" s="81"/>
      <c r="MTG140" s="81"/>
      <c r="MTH140" s="81"/>
      <c r="MTI140" s="81"/>
      <c r="MTJ140" s="81"/>
      <c r="MTK140" s="81"/>
      <c r="MTL140" s="81"/>
      <c r="MTM140" s="81"/>
      <c r="MTN140" s="81"/>
      <c r="MTO140" s="81"/>
      <c r="MTP140" s="81"/>
      <c r="MTQ140" s="81"/>
      <c r="MTR140" s="81"/>
      <c r="MTS140" s="81"/>
      <c r="MTT140" s="81"/>
      <c r="MTU140" s="81"/>
      <c r="MTV140" s="81"/>
      <c r="MTW140" s="81"/>
      <c r="MTX140" s="81"/>
      <c r="MTY140" s="81"/>
      <c r="MTZ140" s="81"/>
      <c r="MUA140" s="81"/>
      <c r="MUB140" s="81"/>
      <c r="MUC140" s="81"/>
      <c r="MUD140" s="81"/>
      <c r="MUE140" s="81"/>
      <c r="MUF140" s="81"/>
      <c r="MUG140" s="81"/>
      <c r="MUH140" s="81"/>
      <c r="MUI140" s="81"/>
      <c r="MUJ140" s="81"/>
      <c r="MUK140" s="81"/>
      <c r="MUL140" s="81"/>
      <c r="MUM140" s="81"/>
      <c r="MUN140" s="81"/>
      <c r="MUO140" s="81"/>
      <c r="MUP140" s="81"/>
      <c r="MUQ140" s="81"/>
      <c r="MUR140" s="81"/>
      <c r="MUS140" s="81"/>
      <c r="MUT140" s="81"/>
      <c r="MUU140" s="81"/>
      <c r="MUV140" s="81"/>
      <c r="MUW140" s="81"/>
      <c r="MUX140" s="81"/>
      <c r="MUY140" s="81"/>
      <c r="MUZ140" s="81"/>
      <c r="MVA140" s="81"/>
      <c r="MVB140" s="81"/>
      <c r="MVC140" s="81"/>
      <c r="MVD140" s="81"/>
      <c r="MVE140" s="81"/>
      <c r="MVF140" s="81"/>
      <c r="MVG140" s="81"/>
      <c r="MVH140" s="81"/>
      <c r="MVI140" s="81"/>
      <c r="MVJ140" s="81"/>
      <c r="MVK140" s="81"/>
      <c r="MVL140" s="81"/>
      <c r="MVM140" s="81"/>
      <c r="MVN140" s="81"/>
      <c r="MVO140" s="81"/>
      <c r="MVP140" s="81"/>
      <c r="MVQ140" s="81"/>
      <c r="MVR140" s="81"/>
      <c r="MVS140" s="81"/>
      <c r="MVT140" s="81"/>
      <c r="MVU140" s="81"/>
      <c r="MVV140" s="81"/>
      <c r="MVW140" s="81"/>
      <c r="MVX140" s="81"/>
      <c r="MVY140" s="81"/>
      <c r="MVZ140" s="81"/>
      <c r="MWA140" s="81"/>
      <c r="MWB140" s="81"/>
      <c r="MWC140" s="81"/>
      <c r="MWD140" s="81"/>
      <c r="MWE140" s="81"/>
      <c r="MWF140" s="81"/>
      <c r="MWG140" s="81"/>
      <c r="MWH140" s="81"/>
      <c r="MWI140" s="81"/>
      <c r="MWJ140" s="81"/>
      <c r="MWK140" s="81"/>
      <c r="MWL140" s="81"/>
      <c r="MWM140" s="81"/>
      <c r="MWN140" s="81"/>
      <c r="MWO140" s="81"/>
      <c r="MWP140" s="81"/>
      <c r="MWQ140" s="81"/>
      <c r="MWR140" s="81"/>
      <c r="MWS140" s="81"/>
      <c r="MWT140" s="81"/>
      <c r="MWU140" s="81"/>
      <c r="MWV140" s="81"/>
      <c r="MWW140" s="81"/>
      <c r="MWX140" s="81"/>
      <c r="MWY140" s="81"/>
      <c r="MWZ140" s="81"/>
      <c r="MXA140" s="81"/>
      <c r="MXB140" s="81"/>
      <c r="MXC140" s="81"/>
      <c r="MXD140" s="81"/>
      <c r="MXE140" s="81"/>
      <c r="MXF140" s="81"/>
      <c r="MXG140" s="81"/>
      <c r="MXH140" s="81"/>
      <c r="MXI140" s="81"/>
      <c r="MXJ140" s="81"/>
      <c r="MXK140" s="81"/>
      <c r="MXL140" s="81"/>
      <c r="MXM140" s="81"/>
      <c r="MXN140" s="81"/>
      <c r="MXO140" s="81"/>
      <c r="MXP140" s="81"/>
      <c r="MXQ140" s="81"/>
      <c r="MXR140" s="81"/>
      <c r="MXS140" s="81"/>
      <c r="MXT140" s="81"/>
      <c r="MXU140" s="81"/>
      <c r="MXV140" s="81"/>
      <c r="MXW140" s="81"/>
      <c r="MXX140" s="81"/>
      <c r="MXY140" s="81"/>
      <c r="MXZ140" s="81"/>
      <c r="MYA140" s="81"/>
      <c r="MYB140" s="81"/>
      <c r="MYC140" s="81"/>
      <c r="MYD140" s="81"/>
      <c r="MYE140" s="81"/>
      <c r="MYF140" s="81"/>
      <c r="MYG140" s="81"/>
      <c r="MYH140" s="81"/>
      <c r="MYI140" s="81"/>
      <c r="MYJ140" s="81"/>
      <c r="MYK140" s="81"/>
      <c r="MYL140" s="81"/>
      <c r="MYM140" s="81"/>
      <c r="MYN140" s="81"/>
      <c r="MYO140" s="81"/>
      <c r="MYP140" s="81"/>
      <c r="MYQ140" s="81"/>
      <c r="MYR140" s="81"/>
      <c r="MYS140" s="81"/>
      <c r="MYT140" s="81"/>
      <c r="MYU140" s="81"/>
      <c r="MYV140" s="81"/>
      <c r="MYW140" s="81"/>
      <c r="MYX140" s="81"/>
      <c r="MYY140" s="81"/>
      <c r="MYZ140" s="81"/>
      <c r="MZA140" s="81"/>
      <c r="MZB140" s="81"/>
      <c r="MZC140" s="81"/>
      <c r="MZD140" s="81"/>
      <c r="MZE140" s="81"/>
      <c r="MZF140" s="81"/>
      <c r="MZG140" s="81"/>
      <c r="MZH140" s="81"/>
      <c r="MZI140" s="81"/>
      <c r="MZJ140" s="81"/>
      <c r="MZK140" s="81"/>
      <c r="MZL140" s="81"/>
      <c r="MZM140" s="81"/>
      <c r="MZN140" s="81"/>
      <c r="MZO140" s="81"/>
      <c r="MZP140" s="81"/>
      <c r="MZQ140" s="81"/>
      <c r="MZR140" s="81"/>
      <c r="MZS140" s="81"/>
      <c r="MZT140" s="81"/>
      <c r="MZU140" s="81"/>
      <c r="MZV140" s="81"/>
      <c r="MZW140" s="81"/>
      <c r="MZX140" s="81"/>
      <c r="MZY140" s="81"/>
      <c r="MZZ140" s="81"/>
      <c r="NAA140" s="81"/>
      <c r="NAB140" s="81"/>
      <c r="NAC140" s="81"/>
      <c r="NAD140" s="81"/>
      <c r="NAE140" s="81"/>
      <c r="NAF140" s="81"/>
      <c r="NAG140" s="81"/>
      <c r="NAH140" s="81"/>
      <c r="NAI140" s="81"/>
      <c r="NAJ140" s="81"/>
      <c r="NAK140" s="81"/>
      <c r="NAL140" s="81"/>
      <c r="NAM140" s="81"/>
      <c r="NAN140" s="81"/>
      <c r="NAO140" s="81"/>
      <c r="NAP140" s="81"/>
      <c r="NAQ140" s="81"/>
      <c r="NAR140" s="81"/>
      <c r="NAS140" s="81"/>
      <c r="NAT140" s="81"/>
      <c r="NAU140" s="81"/>
      <c r="NAV140" s="81"/>
      <c r="NAW140" s="81"/>
      <c r="NAX140" s="81"/>
      <c r="NAY140" s="81"/>
      <c r="NAZ140" s="81"/>
      <c r="NBA140" s="81"/>
      <c r="NBB140" s="81"/>
      <c r="NBC140" s="81"/>
      <c r="NBD140" s="81"/>
      <c r="NBE140" s="81"/>
      <c r="NBF140" s="81"/>
      <c r="NBG140" s="81"/>
      <c r="NBH140" s="81"/>
      <c r="NBI140" s="81"/>
      <c r="NBJ140" s="81"/>
      <c r="NBK140" s="81"/>
      <c r="NBL140" s="81"/>
      <c r="NBM140" s="81"/>
      <c r="NBN140" s="81"/>
      <c r="NBO140" s="81"/>
      <c r="NBP140" s="81"/>
      <c r="NBQ140" s="81"/>
      <c r="NBR140" s="81"/>
      <c r="NBS140" s="81"/>
      <c r="NBT140" s="81"/>
      <c r="NBU140" s="81"/>
      <c r="NBV140" s="81"/>
      <c r="NBW140" s="81"/>
      <c r="NBX140" s="81"/>
      <c r="NBY140" s="81"/>
      <c r="NBZ140" s="81"/>
      <c r="NCA140" s="81"/>
      <c r="NCB140" s="81"/>
      <c r="NCC140" s="81"/>
      <c r="NCD140" s="81"/>
      <c r="NCE140" s="81"/>
      <c r="NCF140" s="81"/>
      <c r="NCG140" s="81"/>
      <c r="NCH140" s="81"/>
      <c r="NCI140" s="81"/>
      <c r="NCJ140" s="81"/>
      <c r="NCK140" s="81"/>
      <c r="NCL140" s="81"/>
      <c r="NCM140" s="81"/>
      <c r="NCN140" s="81"/>
      <c r="NCO140" s="81"/>
      <c r="NCP140" s="81"/>
      <c r="NCQ140" s="81"/>
      <c r="NCR140" s="81"/>
      <c r="NCS140" s="81"/>
      <c r="NCT140" s="81"/>
      <c r="NCU140" s="81"/>
      <c r="NCV140" s="81"/>
      <c r="NCW140" s="81"/>
      <c r="NCX140" s="81"/>
      <c r="NCY140" s="81"/>
      <c r="NCZ140" s="81"/>
      <c r="NDA140" s="81"/>
      <c r="NDB140" s="81"/>
      <c r="NDC140" s="81"/>
      <c r="NDD140" s="81"/>
      <c r="NDE140" s="81"/>
      <c r="NDF140" s="81"/>
      <c r="NDG140" s="81"/>
      <c r="NDH140" s="81"/>
      <c r="NDI140" s="81"/>
      <c r="NDJ140" s="81"/>
      <c r="NDK140" s="81"/>
      <c r="NDL140" s="81"/>
      <c r="NDM140" s="81"/>
      <c r="NDN140" s="81"/>
      <c r="NDO140" s="81"/>
      <c r="NDP140" s="81"/>
      <c r="NDQ140" s="81"/>
      <c r="NDR140" s="81"/>
      <c r="NDS140" s="81"/>
      <c r="NDT140" s="81"/>
      <c r="NDU140" s="81"/>
      <c r="NDV140" s="81"/>
      <c r="NDW140" s="81"/>
      <c r="NDX140" s="81"/>
      <c r="NDY140" s="81"/>
      <c r="NDZ140" s="81"/>
      <c r="NEA140" s="81"/>
      <c r="NEB140" s="81"/>
      <c r="NEC140" s="81"/>
      <c r="NED140" s="81"/>
      <c r="NEE140" s="81"/>
      <c r="NEF140" s="81"/>
      <c r="NEG140" s="81"/>
      <c r="NEH140" s="81"/>
      <c r="NEI140" s="81"/>
      <c r="NEJ140" s="81"/>
      <c r="NEK140" s="81"/>
      <c r="NEL140" s="81"/>
      <c r="NEM140" s="81"/>
      <c r="NEN140" s="81"/>
      <c r="NEO140" s="81"/>
      <c r="NEP140" s="81"/>
      <c r="NEQ140" s="81"/>
      <c r="NER140" s="81"/>
      <c r="NES140" s="81"/>
      <c r="NET140" s="81"/>
      <c r="NEU140" s="81"/>
      <c r="NEV140" s="81"/>
      <c r="NEW140" s="81"/>
      <c r="NEX140" s="81"/>
      <c r="NEY140" s="81"/>
      <c r="NEZ140" s="81"/>
      <c r="NFA140" s="81"/>
      <c r="NFB140" s="81"/>
      <c r="NFC140" s="81"/>
      <c r="NFD140" s="81"/>
      <c r="NFE140" s="81"/>
      <c r="NFF140" s="81"/>
      <c r="NFG140" s="81"/>
      <c r="NFH140" s="81"/>
      <c r="NFI140" s="81"/>
      <c r="NFJ140" s="81"/>
      <c r="NFK140" s="81"/>
      <c r="NFL140" s="81"/>
      <c r="NFM140" s="81"/>
      <c r="NFN140" s="81"/>
      <c r="NFO140" s="81"/>
      <c r="NFP140" s="81"/>
      <c r="NFQ140" s="81"/>
      <c r="NFR140" s="81"/>
      <c r="NFS140" s="81"/>
      <c r="NFT140" s="81"/>
      <c r="NFU140" s="81"/>
      <c r="NFV140" s="81"/>
      <c r="NFW140" s="81"/>
      <c r="NFX140" s="81"/>
      <c r="NFY140" s="81"/>
      <c r="NFZ140" s="81"/>
      <c r="NGA140" s="81"/>
      <c r="NGB140" s="81"/>
      <c r="NGC140" s="81"/>
      <c r="NGD140" s="81"/>
      <c r="NGE140" s="81"/>
      <c r="NGF140" s="81"/>
      <c r="NGG140" s="81"/>
      <c r="NGH140" s="81"/>
      <c r="NGI140" s="81"/>
      <c r="NGJ140" s="81"/>
      <c r="NGK140" s="81"/>
      <c r="NGL140" s="81"/>
      <c r="NGM140" s="81"/>
      <c r="NGN140" s="81"/>
      <c r="NGO140" s="81"/>
      <c r="NGP140" s="81"/>
      <c r="NGQ140" s="81"/>
      <c r="NGR140" s="81"/>
      <c r="NGS140" s="81"/>
      <c r="NGT140" s="81"/>
      <c r="NGU140" s="81"/>
      <c r="NGV140" s="81"/>
      <c r="NGW140" s="81"/>
      <c r="NGX140" s="81"/>
      <c r="NGY140" s="81"/>
      <c r="NGZ140" s="81"/>
      <c r="NHA140" s="81"/>
      <c r="NHB140" s="81"/>
      <c r="NHC140" s="81"/>
      <c r="NHD140" s="81"/>
      <c r="NHE140" s="81"/>
      <c r="NHF140" s="81"/>
      <c r="NHG140" s="81"/>
      <c r="NHH140" s="81"/>
      <c r="NHI140" s="81"/>
      <c r="NHJ140" s="81"/>
      <c r="NHK140" s="81"/>
      <c r="NHL140" s="81"/>
      <c r="NHM140" s="81"/>
      <c r="NHN140" s="81"/>
      <c r="NHO140" s="81"/>
      <c r="NHP140" s="81"/>
      <c r="NHQ140" s="81"/>
      <c r="NHR140" s="81"/>
      <c r="NHS140" s="81"/>
      <c r="NHT140" s="81"/>
      <c r="NHU140" s="81"/>
      <c r="NHV140" s="81"/>
      <c r="NHW140" s="81"/>
      <c r="NHX140" s="81"/>
      <c r="NHY140" s="81"/>
      <c r="NHZ140" s="81"/>
      <c r="NIA140" s="81"/>
      <c r="NIB140" s="81"/>
      <c r="NIC140" s="81"/>
      <c r="NID140" s="81"/>
      <c r="NIE140" s="81"/>
      <c r="NIF140" s="81"/>
      <c r="NIG140" s="81"/>
      <c r="NIH140" s="81"/>
      <c r="NII140" s="81"/>
      <c r="NIJ140" s="81"/>
      <c r="NIK140" s="81"/>
      <c r="NIL140" s="81"/>
      <c r="NIM140" s="81"/>
      <c r="NIN140" s="81"/>
      <c r="NIO140" s="81"/>
      <c r="NIP140" s="81"/>
      <c r="NIQ140" s="81"/>
      <c r="NIR140" s="81"/>
      <c r="NIS140" s="81"/>
      <c r="NIT140" s="81"/>
      <c r="NIU140" s="81"/>
      <c r="NIV140" s="81"/>
      <c r="NIW140" s="81"/>
      <c r="NIX140" s="81"/>
      <c r="NIY140" s="81"/>
      <c r="NIZ140" s="81"/>
      <c r="NJA140" s="81"/>
      <c r="NJB140" s="81"/>
      <c r="NJC140" s="81"/>
      <c r="NJD140" s="81"/>
      <c r="NJE140" s="81"/>
      <c r="NJF140" s="81"/>
      <c r="NJG140" s="81"/>
      <c r="NJH140" s="81"/>
      <c r="NJI140" s="81"/>
      <c r="NJJ140" s="81"/>
      <c r="NJK140" s="81"/>
      <c r="NJL140" s="81"/>
      <c r="NJM140" s="81"/>
      <c r="NJN140" s="81"/>
      <c r="NJO140" s="81"/>
      <c r="NJP140" s="81"/>
      <c r="NJQ140" s="81"/>
      <c r="NJR140" s="81"/>
      <c r="NJS140" s="81"/>
      <c r="NJT140" s="81"/>
      <c r="NJU140" s="81"/>
      <c r="NJV140" s="81"/>
      <c r="NJW140" s="81"/>
      <c r="NJX140" s="81"/>
      <c r="NJY140" s="81"/>
      <c r="NJZ140" s="81"/>
      <c r="NKA140" s="81"/>
      <c r="NKB140" s="81"/>
      <c r="NKC140" s="81"/>
      <c r="NKD140" s="81"/>
      <c r="NKE140" s="81"/>
      <c r="NKF140" s="81"/>
      <c r="NKG140" s="81"/>
      <c r="NKH140" s="81"/>
      <c r="NKI140" s="81"/>
      <c r="NKJ140" s="81"/>
      <c r="NKK140" s="81"/>
      <c r="NKL140" s="81"/>
      <c r="NKM140" s="81"/>
      <c r="NKN140" s="81"/>
      <c r="NKO140" s="81"/>
      <c r="NKP140" s="81"/>
      <c r="NKQ140" s="81"/>
      <c r="NKR140" s="81"/>
      <c r="NKS140" s="81"/>
      <c r="NKT140" s="81"/>
      <c r="NKU140" s="81"/>
      <c r="NKV140" s="81"/>
      <c r="NKW140" s="81"/>
      <c r="NKX140" s="81"/>
      <c r="NKY140" s="81"/>
      <c r="NKZ140" s="81"/>
      <c r="NLA140" s="81"/>
      <c r="NLB140" s="81"/>
      <c r="NLC140" s="81"/>
      <c r="NLD140" s="81"/>
      <c r="NLE140" s="81"/>
      <c r="NLF140" s="81"/>
      <c r="NLG140" s="81"/>
      <c r="NLH140" s="81"/>
      <c r="NLI140" s="81"/>
      <c r="NLJ140" s="81"/>
      <c r="NLK140" s="81"/>
      <c r="NLL140" s="81"/>
      <c r="NLM140" s="81"/>
      <c r="NLN140" s="81"/>
      <c r="NLO140" s="81"/>
      <c r="NLP140" s="81"/>
      <c r="NLQ140" s="81"/>
      <c r="NLR140" s="81"/>
      <c r="NLS140" s="81"/>
      <c r="NLT140" s="81"/>
      <c r="NLU140" s="81"/>
      <c r="NLV140" s="81"/>
      <c r="NLW140" s="81"/>
      <c r="NLX140" s="81"/>
      <c r="NLY140" s="81"/>
      <c r="NLZ140" s="81"/>
      <c r="NMA140" s="81"/>
      <c r="NMB140" s="81"/>
      <c r="NMC140" s="81"/>
      <c r="NMD140" s="81"/>
      <c r="NME140" s="81"/>
      <c r="NMF140" s="81"/>
      <c r="NMG140" s="81"/>
      <c r="NMH140" s="81"/>
      <c r="NMI140" s="81"/>
      <c r="NMJ140" s="81"/>
      <c r="NMK140" s="81"/>
      <c r="NML140" s="81"/>
      <c r="NMM140" s="81"/>
      <c r="NMN140" s="81"/>
      <c r="NMO140" s="81"/>
      <c r="NMP140" s="81"/>
      <c r="NMQ140" s="81"/>
      <c r="NMR140" s="81"/>
      <c r="NMS140" s="81"/>
      <c r="NMT140" s="81"/>
      <c r="NMU140" s="81"/>
      <c r="NMV140" s="81"/>
      <c r="NMW140" s="81"/>
      <c r="NMX140" s="81"/>
      <c r="NMY140" s="81"/>
      <c r="NMZ140" s="81"/>
      <c r="NNA140" s="81"/>
      <c r="NNB140" s="81"/>
      <c r="NNC140" s="81"/>
      <c r="NND140" s="81"/>
      <c r="NNE140" s="81"/>
      <c r="NNF140" s="81"/>
      <c r="NNG140" s="81"/>
      <c r="NNH140" s="81"/>
      <c r="NNI140" s="81"/>
      <c r="NNJ140" s="81"/>
      <c r="NNK140" s="81"/>
      <c r="NNL140" s="81"/>
      <c r="NNM140" s="81"/>
      <c r="NNN140" s="81"/>
      <c r="NNO140" s="81"/>
      <c r="NNP140" s="81"/>
      <c r="NNQ140" s="81"/>
      <c r="NNR140" s="81"/>
      <c r="NNS140" s="81"/>
      <c r="NNT140" s="81"/>
      <c r="NNU140" s="81"/>
      <c r="NNV140" s="81"/>
      <c r="NNW140" s="81"/>
      <c r="NNX140" s="81"/>
      <c r="NNY140" s="81"/>
      <c r="NNZ140" s="81"/>
      <c r="NOA140" s="81"/>
      <c r="NOB140" s="81"/>
      <c r="NOC140" s="81"/>
      <c r="NOD140" s="81"/>
      <c r="NOE140" s="81"/>
      <c r="NOF140" s="81"/>
      <c r="NOG140" s="81"/>
      <c r="NOH140" s="81"/>
      <c r="NOI140" s="81"/>
      <c r="NOJ140" s="81"/>
      <c r="NOK140" s="81"/>
      <c r="NOL140" s="81"/>
      <c r="NOM140" s="81"/>
      <c r="NON140" s="81"/>
      <c r="NOO140" s="81"/>
      <c r="NOP140" s="81"/>
      <c r="NOQ140" s="81"/>
      <c r="NOR140" s="81"/>
      <c r="NOS140" s="81"/>
      <c r="NOT140" s="81"/>
      <c r="NOU140" s="81"/>
      <c r="NOV140" s="81"/>
      <c r="NOW140" s="81"/>
      <c r="NOX140" s="81"/>
      <c r="NOY140" s="81"/>
      <c r="NOZ140" s="81"/>
      <c r="NPA140" s="81"/>
      <c r="NPB140" s="81"/>
      <c r="NPC140" s="81"/>
      <c r="NPD140" s="81"/>
      <c r="NPE140" s="81"/>
      <c r="NPF140" s="81"/>
      <c r="NPG140" s="81"/>
      <c r="NPH140" s="81"/>
      <c r="NPI140" s="81"/>
      <c r="NPJ140" s="81"/>
      <c r="NPK140" s="81"/>
      <c r="NPL140" s="81"/>
      <c r="NPM140" s="81"/>
      <c r="NPN140" s="81"/>
      <c r="NPO140" s="81"/>
      <c r="NPP140" s="81"/>
      <c r="NPQ140" s="81"/>
      <c r="NPR140" s="81"/>
      <c r="NPS140" s="81"/>
      <c r="NPT140" s="81"/>
      <c r="NPU140" s="81"/>
      <c r="NPV140" s="81"/>
      <c r="NPW140" s="81"/>
      <c r="NPX140" s="81"/>
      <c r="NPY140" s="81"/>
      <c r="NPZ140" s="81"/>
      <c r="NQA140" s="81"/>
      <c r="NQB140" s="81"/>
      <c r="NQC140" s="81"/>
      <c r="NQD140" s="81"/>
      <c r="NQE140" s="81"/>
      <c r="NQF140" s="81"/>
      <c r="NQG140" s="81"/>
      <c r="NQH140" s="81"/>
      <c r="NQI140" s="81"/>
      <c r="NQJ140" s="81"/>
      <c r="NQK140" s="81"/>
      <c r="NQL140" s="81"/>
      <c r="NQM140" s="81"/>
      <c r="NQN140" s="81"/>
      <c r="NQO140" s="81"/>
      <c r="NQP140" s="81"/>
      <c r="NQQ140" s="81"/>
      <c r="NQR140" s="81"/>
      <c r="NQS140" s="81"/>
      <c r="NQT140" s="81"/>
      <c r="NQU140" s="81"/>
      <c r="NQV140" s="81"/>
      <c r="NQW140" s="81"/>
      <c r="NQX140" s="81"/>
      <c r="NQY140" s="81"/>
      <c r="NQZ140" s="81"/>
      <c r="NRA140" s="81"/>
      <c r="NRB140" s="81"/>
      <c r="NRC140" s="81"/>
      <c r="NRD140" s="81"/>
      <c r="NRE140" s="81"/>
      <c r="NRF140" s="81"/>
      <c r="NRG140" s="81"/>
      <c r="NRH140" s="81"/>
      <c r="NRI140" s="81"/>
      <c r="NRJ140" s="81"/>
      <c r="NRK140" s="81"/>
      <c r="NRL140" s="81"/>
      <c r="NRM140" s="81"/>
      <c r="NRN140" s="81"/>
      <c r="NRO140" s="81"/>
      <c r="NRP140" s="81"/>
      <c r="NRQ140" s="81"/>
      <c r="NRR140" s="81"/>
      <c r="NRS140" s="81"/>
      <c r="NRT140" s="81"/>
      <c r="NRU140" s="81"/>
      <c r="NRV140" s="81"/>
      <c r="NRW140" s="81"/>
      <c r="NRX140" s="81"/>
      <c r="NRY140" s="81"/>
      <c r="NRZ140" s="81"/>
      <c r="NSA140" s="81"/>
      <c r="NSB140" s="81"/>
      <c r="NSC140" s="81"/>
      <c r="NSD140" s="81"/>
      <c r="NSE140" s="81"/>
      <c r="NSF140" s="81"/>
      <c r="NSG140" s="81"/>
      <c r="NSH140" s="81"/>
      <c r="NSI140" s="81"/>
      <c r="NSJ140" s="81"/>
      <c r="NSK140" s="81"/>
      <c r="NSL140" s="81"/>
      <c r="NSM140" s="81"/>
      <c r="NSN140" s="81"/>
      <c r="NSO140" s="81"/>
      <c r="NSP140" s="81"/>
      <c r="NSQ140" s="81"/>
      <c r="NSR140" s="81"/>
      <c r="NSS140" s="81"/>
      <c r="NST140" s="81"/>
      <c r="NSU140" s="81"/>
      <c r="NSV140" s="81"/>
      <c r="NSW140" s="81"/>
      <c r="NSX140" s="81"/>
      <c r="NSY140" s="81"/>
      <c r="NSZ140" s="81"/>
      <c r="NTA140" s="81"/>
      <c r="NTB140" s="81"/>
      <c r="NTC140" s="81"/>
      <c r="NTD140" s="81"/>
      <c r="NTE140" s="81"/>
      <c r="NTF140" s="81"/>
      <c r="NTG140" s="81"/>
      <c r="NTH140" s="81"/>
      <c r="NTI140" s="81"/>
      <c r="NTJ140" s="81"/>
      <c r="NTK140" s="81"/>
      <c r="NTL140" s="81"/>
      <c r="NTM140" s="81"/>
      <c r="NTN140" s="81"/>
      <c r="NTO140" s="81"/>
      <c r="NTP140" s="81"/>
      <c r="NTQ140" s="81"/>
      <c r="NTR140" s="81"/>
      <c r="NTS140" s="81"/>
      <c r="NTT140" s="81"/>
      <c r="NTU140" s="81"/>
      <c r="NTV140" s="81"/>
      <c r="NTW140" s="81"/>
      <c r="NTX140" s="81"/>
      <c r="NTY140" s="81"/>
      <c r="NTZ140" s="81"/>
      <c r="NUA140" s="81"/>
      <c r="NUB140" s="81"/>
      <c r="NUC140" s="81"/>
      <c r="NUD140" s="81"/>
      <c r="NUE140" s="81"/>
      <c r="NUF140" s="81"/>
      <c r="NUG140" s="81"/>
      <c r="NUH140" s="81"/>
      <c r="NUI140" s="81"/>
      <c r="NUJ140" s="81"/>
      <c r="NUK140" s="81"/>
      <c r="NUL140" s="81"/>
      <c r="NUM140" s="81"/>
      <c r="NUN140" s="81"/>
      <c r="NUO140" s="81"/>
      <c r="NUP140" s="81"/>
      <c r="NUQ140" s="81"/>
      <c r="NUR140" s="81"/>
      <c r="NUS140" s="81"/>
      <c r="NUT140" s="81"/>
      <c r="NUU140" s="81"/>
      <c r="NUV140" s="81"/>
      <c r="NUW140" s="81"/>
      <c r="NUX140" s="81"/>
      <c r="NUY140" s="81"/>
      <c r="NUZ140" s="81"/>
      <c r="NVA140" s="81"/>
      <c r="NVB140" s="81"/>
      <c r="NVC140" s="81"/>
      <c r="NVD140" s="81"/>
      <c r="NVE140" s="81"/>
      <c r="NVF140" s="81"/>
      <c r="NVG140" s="81"/>
      <c r="NVH140" s="81"/>
      <c r="NVI140" s="81"/>
      <c r="NVJ140" s="81"/>
      <c r="NVK140" s="81"/>
      <c r="NVL140" s="81"/>
      <c r="NVM140" s="81"/>
      <c r="NVN140" s="81"/>
      <c r="NVO140" s="81"/>
      <c r="NVP140" s="81"/>
      <c r="NVQ140" s="81"/>
      <c r="NVR140" s="81"/>
      <c r="NVS140" s="81"/>
      <c r="NVT140" s="81"/>
      <c r="NVU140" s="81"/>
      <c r="NVV140" s="81"/>
      <c r="NVW140" s="81"/>
      <c r="NVX140" s="81"/>
      <c r="NVY140" s="81"/>
      <c r="NVZ140" s="81"/>
      <c r="NWA140" s="81"/>
      <c r="NWB140" s="81"/>
      <c r="NWC140" s="81"/>
      <c r="NWD140" s="81"/>
      <c r="NWE140" s="81"/>
      <c r="NWF140" s="81"/>
      <c r="NWG140" s="81"/>
      <c r="NWH140" s="81"/>
      <c r="NWI140" s="81"/>
      <c r="NWJ140" s="81"/>
      <c r="NWK140" s="81"/>
      <c r="NWL140" s="81"/>
      <c r="NWM140" s="81"/>
      <c r="NWN140" s="81"/>
      <c r="NWO140" s="81"/>
      <c r="NWP140" s="81"/>
      <c r="NWQ140" s="81"/>
      <c r="NWR140" s="81"/>
      <c r="NWS140" s="81"/>
      <c r="NWT140" s="81"/>
      <c r="NWU140" s="81"/>
      <c r="NWV140" s="81"/>
      <c r="NWW140" s="81"/>
      <c r="NWX140" s="81"/>
      <c r="NWY140" s="81"/>
      <c r="NWZ140" s="81"/>
      <c r="NXA140" s="81"/>
      <c r="NXB140" s="81"/>
      <c r="NXC140" s="81"/>
      <c r="NXD140" s="81"/>
      <c r="NXE140" s="81"/>
      <c r="NXF140" s="81"/>
      <c r="NXG140" s="81"/>
      <c r="NXH140" s="81"/>
      <c r="NXI140" s="81"/>
      <c r="NXJ140" s="81"/>
      <c r="NXK140" s="81"/>
      <c r="NXL140" s="81"/>
      <c r="NXM140" s="81"/>
      <c r="NXN140" s="81"/>
      <c r="NXO140" s="81"/>
      <c r="NXP140" s="81"/>
      <c r="NXQ140" s="81"/>
      <c r="NXR140" s="81"/>
      <c r="NXS140" s="81"/>
      <c r="NXT140" s="81"/>
      <c r="NXU140" s="81"/>
      <c r="NXV140" s="81"/>
      <c r="NXW140" s="81"/>
      <c r="NXX140" s="81"/>
      <c r="NXY140" s="81"/>
      <c r="NXZ140" s="81"/>
      <c r="NYA140" s="81"/>
      <c r="NYB140" s="81"/>
      <c r="NYC140" s="81"/>
      <c r="NYD140" s="81"/>
      <c r="NYE140" s="81"/>
      <c r="NYF140" s="81"/>
      <c r="NYG140" s="81"/>
      <c r="NYH140" s="81"/>
      <c r="NYI140" s="81"/>
      <c r="NYJ140" s="81"/>
      <c r="NYK140" s="81"/>
      <c r="NYL140" s="81"/>
      <c r="NYM140" s="81"/>
      <c r="NYN140" s="81"/>
      <c r="NYO140" s="81"/>
      <c r="NYP140" s="81"/>
      <c r="NYQ140" s="81"/>
      <c r="NYR140" s="81"/>
      <c r="NYS140" s="81"/>
      <c r="NYT140" s="81"/>
      <c r="NYU140" s="81"/>
      <c r="NYV140" s="81"/>
      <c r="NYW140" s="81"/>
      <c r="NYX140" s="81"/>
      <c r="NYY140" s="81"/>
      <c r="NYZ140" s="81"/>
      <c r="NZA140" s="81"/>
      <c r="NZB140" s="81"/>
      <c r="NZC140" s="81"/>
      <c r="NZD140" s="81"/>
      <c r="NZE140" s="81"/>
      <c r="NZF140" s="81"/>
      <c r="NZG140" s="81"/>
      <c r="NZH140" s="81"/>
      <c r="NZI140" s="81"/>
      <c r="NZJ140" s="81"/>
      <c r="NZK140" s="81"/>
      <c r="NZL140" s="81"/>
      <c r="NZM140" s="81"/>
      <c r="NZN140" s="81"/>
      <c r="NZO140" s="81"/>
      <c r="NZP140" s="81"/>
      <c r="NZQ140" s="81"/>
      <c r="NZR140" s="81"/>
      <c r="NZS140" s="81"/>
      <c r="NZT140" s="81"/>
      <c r="NZU140" s="81"/>
      <c r="NZV140" s="81"/>
      <c r="NZW140" s="81"/>
      <c r="NZX140" s="81"/>
      <c r="NZY140" s="81"/>
      <c r="NZZ140" s="81"/>
      <c r="OAA140" s="81"/>
      <c r="OAB140" s="81"/>
      <c r="OAC140" s="81"/>
      <c r="OAD140" s="81"/>
      <c r="OAE140" s="81"/>
      <c r="OAF140" s="81"/>
      <c r="OAG140" s="81"/>
      <c r="OAH140" s="81"/>
      <c r="OAI140" s="81"/>
      <c r="OAJ140" s="81"/>
      <c r="OAK140" s="81"/>
      <c r="OAL140" s="81"/>
      <c r="OAM140" s="81"/>
      <c r="OAN140" s="81"/>
      <c r="OAO140" s="81"/>
      <c r="OAP140" s="81"/>
      <c r="OAQ140" s="81"/>
      <c r="OAR140" s="81"/>
      <c r="OAS140" s="81"/>
      <c r="OAT140" s="81"/>
      <c r="OAU140" s="81"/>
      <c r="OAV140" s="81"/>
      <c r="OAW140" s="81"/>
      <c r="OAX140" s="81"/>
      <c r="OAY140" s="81"/>
      <c r="OAZ140" s="81"/>
      <c r="OBA140" s="81"/>
      <c r="OBB140" s="81"/>
      <c r="OBC140" s="81"/>
      <c r="OBD140" s="81"/>
      <c r="OBE140" s="81"/>
      <c r="OBF140" s="81"/>
      <c r="OBG140" s="81"/>
      <c r="OBH140" s="81"/>
      <c r="OBI140" s="81"/>
      <c r="OBJ140" s="81"/>
      <c r="OBK140" s="81"/>
      <c r="OBL140" s="81"/>
      <c r="OBM140" s="81"/>
      <c r="OBN140" s="81"/>
      <c r="OBO140" s="81"/>
      <c r="OBP140" s="81"/>
      <c r="OBQ140" s="81"/>
      <c r="OBR140" s="81"/>
      <c r="OBS140" s="81"/>
      <c r="OBT140" s="81"/>
      <c r="OBU140" s="81"/>
      <c r="OBV140" s="81"/>
      <c r="OBW140" s="81"/>
      <c r="OBX140" s="81"/>
      <c r="OBY140" s="81"/>
      <c r="OBZ140" s="81"/>
      <c r="OCA140" s="81"/>
      <c r="OCB140" s="81"/>
      <c r="OCC140" s="81"/>
      <c r="OCD140" s="81"/>
      <c r="OCE140" s="81"/>
      <c r="OCF140" s="81"/>
      <c r="OCG140" s="81"/>
      <c r="OCH140" s="81"/>
      <c r="OCI140" s="81"/>
      <c r="OCJ140" s="81"/>
      <c r="OCK140" s="81"/>
      <c r="OCL140" s="81"/>
      <c r="OCM140" s="81"/>
      <c r="OCN140" s="81"/>
      <c r="OCO140" s="81"/>
      <c r="OCP140" s="81"/>
      <c r="OCQ140" s="81"/>
      <c r="OCR140" s="81"/>
      <c r="OCS140" s="81"/>
      <c r="OCT140" s="81"/>
      <c r="OCU140" s="81"/>
      <c r="OCV140" s="81"/>
      <c r="OCW140" s="81"/>
      <c r="OCX140" s="81"/>
      <c r="OCY140" s="81"/>
      <c r="OCZ140" s="81"/>
      <c r="ODA140" s="81"/>
      <c r="ODB140" s="81"/>
      <c r="ODC140" s="81"/>
      <c r="ODD140" s="81"/>
      <c r="ODE140" s="81"/>
      <c r="ODF140" s="81"/>
      <c r="ODG140" s="81"/>
      <c r="ODH140" s="81"/>
      <c r="ODI140" s="81"/>
      <c r="ODJ140" s="81"/>
      <c r="ODK140" s="81"/>
      <c r="ODL140" s="81"/>
      <c r="ODM140" s="81"/>
      <c r="ODN140" s="81"/>
      <c r="ODO140" s="81"/>
      <c r="ODP140" s="81"/>
      <c r="ODQ140" s="81"/>
      <c r="ODR140" s="81"/>
      <c r="ODS140" s="81"/>
      <c r="ODT140" s="81"/>
      <c r="ODU140" s="81"/>
      <c r="ODV140" s="81"/>
      <c r="ODW140" s="81"/>
      <c r="ODX140" s="81"/>
      <c r="ODY140" s="81"/>
      <c r="ODZ140" s="81"/>
      <c r="OEA140" s="81"/>
      <c r="OEB140" s="81"/>
      <c r="OEC140" s="81"/>
      <c r="OED140" s="81"/>
      <c r="OEE140" s="81"/>
      <c r="OEF140" s="81"/>
      <c r="OEG140" s="81"/>
      <c r="OEH140" s="81"/>
      <c r="OEI140" s="81"/>
      <c r="OEJ140" s="81"/>
      <c r="OEK140" s="81"/>
      <c r="OEL140" s="81"/>
      <c r="OEM140" s="81"/>
      <c r="OEN140" s="81"/>
      <c r="OEO140" s="81"/>
      <c r="OEP140" s="81"/>
      <c r="OEQ140" s="81"/>
      <c r="OER140" s="81"/>
      <c r="OES140" s="81"/>
      <c r="OET140" s="81"/>
      <c r="OEU140" s="81"/>
      <c r="OEV140" s="81"/>
      <c r="OEW140" s="81"/>
      <c r="OEX140" s="81"/>
      <c r="OEY140" s="81"/>
      <c r="OEZ140" s="81"/>
      <c r="OFA140" s="81"/>
      <c r="OFB140" s="81"/>
      <c r="OFC140" s="81"/>
      <c r="OFD140" s="81"/>
      <c r="OFE140" s="81"/>
      <c r="OFF140" s="81"/>
      <c r="OFG140" s="81"/>
      <c r="OFH140" s="81"/>
      <c r="OFI140" s="81"/>
      <c r="OFJ140" s="81"/>
      <c r="OFK140" s="81"/>
      <c r="OFL140" s="81"/>
      <c r="OFM140" s="81"/>
      <c r="OFN140" s="81"/>
      <c r="OFO140" s="81"/>
      <c r="OFP140" s="81"/>
      <c r="OFQ140" s="81"/>
      <c r="OFR140" s="81"/>
      <c r="OFS140" s="81"/>
      <c r="OFT140" s="81"/>
      <c r="OFU140" s="81"/>
      <c r="OFV140" s="81"/>
      <c r="OFW140" s="81"/>
      <c r="OFX140" s="81"/>
      <c r="OFY140" s="81"/>
      <c r="OFZ140" s="81"/>
      <c r="OGA140" s="81"/>
      <c r="OGB140" s="81"/>
      <c r="OGC140" s="81"/>
      <c r="OGD140" s="81"/>
      <c r="OGE140" s="81"/>
      <c r="OGF140" s="81"/>
      <c r="OGG140" s="81"/>
      <c r="OGH140" s="81"/>
      <c r="OGI140" s="81"/>
      <c r="OGJ140" s="81"/>
      <c r="OGK140" s="81"/>
      <c r="OGL140" s="81"/>
      <c r="OGM140" s="81"/>
      <c r="OGN140" s="81"/>
      <c r="OGO140" s="81"/>
      <c r="OGP140" s="81"/>
      <c r="OGQ140" s="81"/>
      <c r="OGR140" s="81"/>
      <c r="OGS140" s="81"/>
      <c r="OGT140" s="81"/>
      <c r="OGU140" s="81"/>
      <c r="OGV140" s="81"/>
      <c r="OGW140" s="81"/>
      <c r="OGX140" s="81"/>
      <c r="OGY140" s="81"/>
      <c r="OGZ140" s="81"/>
      <c r="OHA140" s="81"/>
      <c r="OHB140" s="81"/>
      <c r="OHC140" s="81"/>
      <c r="OHD140" s="81"/>
      <c r="OHE140" s="81"/>
      <c r="OHF140" s="81"/>
      <c r="OHG140" s="81"/>
      <c r="OHH140" s="81"/>
      <c r="OHI140" s="81"/>
      <c r="OHJ140" s="81"/>
      <c r="OHK140" s="81"/>
      <c r="OHL140" s="81"/>
      <c r="OHM140" s="81"/>
      <c r="OHN140" s="81"/>
      <c r="OHO140" s="81"/>
      <c r="OHP140" s="81"/>
      <c r="OHQ140" s="81"/>
      <c r="OHR140" s="81"/>
      <c r="OHS140" s="81"/>
      <c r="OHT140" s="81"/>
      <c r="OHU140" s="81"/>
      <c r="OHV140" s="81"/>
      <c r="OHW140" s="81"/>
      <c r="OHX140" s="81"/>
      <c r="OHY140" s="81"/>
      <c r="OHZ140" s="81"/>
      <c r="OIA140" s="81"/>
      <c r="OIB140" s="81"/>
      <c r="OIC140" s="81"/>
      <c r="OID140" s="81"/>
      <c r="OIE140" s="81"/>
      <c r="OIF140" s="81"/>
      <c r="OIG140" s="81"/>
      <c r="OIH140" s="81"/>
      <c r="OII140" s="81"/>
      <c r="OIJ140" s="81"/>
      <c r="OIK140" s="81"/>
      <c r="OIL140" s="81"/>
      <c r="OIM140" s="81"/>
      <c r="OIN140" s="81"/>
      <c r="OIO140" s="81"/>
      <c r="OIP140" s="81"/>
      <c r="OIQ140" s="81"/>
      <c r="OIR140" s="81"/>
      <c r="OIS140" s="81"/>
      <c r="OIT140" s="81"/>
      <c r="OIU140" s="81"/>
      <c r="OIV140" s="81"/>
      <c r="OIW140" s="81"/>
      <c r="OIX140" s="81"/>
      <c r="OIY140" s="81"/>
      <c r="OIZ140" s="81"/>
      <c r="OJA140" s="81"/>
      <c r="OJB140" s="81"/>
      <c r="OJC140" s="81"/>
      <c r="OJD140" s="81"/>
      <c r="OJE140" s="81"/>
      <c r="OJF140" s="81"/>
      <c r="OJG140" s="81"/>
      <c r="OJH140" s="81"/>
      <c r="OJI140" s="81"/>
      <c r="OJJ140" s="81"/>
      <c r="OJK140" s="81"/>
      <c r="OJL140" s="81"/>
      <c r="OJM140" s="81"/>
      <c r="OJN140" s="81"/>
      <c r="OJO140" s="81"/>
      <c r="OJP140" s="81"/>
      <c r="OJQ140" s="81"/>
      <c r="OJR140" s="81"/>
      <c r="OJS140" s="81"/>
      <c r="OJT140" s="81"/>
      <c r="OJU140" s="81"/>
      <c r="OJV140" s="81"/>
      <c r="OJW140" s="81"/>
      <c r="OJX140" s="81"/>
      <c r="OJY140" s="81"/>
      <c r="OJZ140" s="81"/>
      <c r="OKA140" s="81"/>
      <c r="OKB140" s="81"/>
      <c r="OKC140" s="81"/>
      <c r="OKD140" s="81"/>
      <c r="OKE140" s="81"/>
      <c r="OKF140" s="81"/>
      <c r="OKG140" s="81"/>
      <c r="OKH140" s="81"/>
      <c r="OKI140" s="81"/>
      <c r="OKJ140" s="81"/>
      <c r="OKK140" s="81"/>
      <c r="OKL140" s="81"/>
      <c r="OKM140" s="81"/>
      <c r="OKN140" s="81"/>
      <c r="OKO140" s="81"/>
      <c r="OKP140" s="81"/>
      <c r="OKQ140" s="81"/>
      <c r="OKR140" s="81"/>
      <c r="OKS140" s="81"/>
      <c r="OKT140" s="81"/>
      <c r="OKU140" s="81"/>
      <c r="OKV140" s="81"/>
      <c r="OKW140" s="81"/>
      <c r="OKX140" s="81"/>
      <c r="OKY140" s="81"/>
      <c r="OKZ140" s="81"/>
      <c r="OLA140" s="81"/>
      <c r="OLB140" s="81"/>
      <c r="OLC140" s="81"/>
      <c r="OLD140" s="81"/>
      <c r="OLE140" s="81"/>
      <c r="OLF140" s="81"/>
      <c r="OLG140" s="81"/>
      <c r="OLH140" s="81"/>
      <c r="OLI140" s="81"/>
      <c r="OLJ140" s="81"/>
      <c r="OLK140" s="81"/>
      <c r="OLL140" s="81"/>
      <c r="OLM140" s="81"/>
      <c r="OLN140" s="81"/>
      <c r="OLO140" s="81"/>
      <c r="OLP140" s="81"/>
      <c r="OLQ140" s="81"/>
      <c r="OLR140" s="81"/>
      <c r="OLS140" s="81"/>
      <c r="OLT140" s="81"/>
      <c r="OLU140" s="81"/>
      <c r="OLV140" s="81"/>
      <c r="OLW140" s="81"/>
      <c r="OLX140" s="81"/>
      <c r="OLY140" s="81"/>
      <c r="OLZ140" s="81"/>
      <c r="OMA140" s="81"/>
      <c r="OMB140" s="81"/>
      <c r="OMC140" s="81"/>
      <c r="OMD140" s="81"/>
      <c r="OME140" s="81"/>
      <c r="OMF140" s="81"/>
      <c r="OMG140" s="81"/>
      <c r="OMH140" s="81"/>
      <c r="OMI140" s="81"/>
      <c r="OMJ140" s="81"/>
      <c r="OMK140" s="81"/>
      <c r="OML140" s="81"/>
      <c r="OMM140" s="81"/>
      <c r="OMN140" s="81"/>
      <c r="OMO140" s="81"/>
      <c r="OMP140" s="81"/>
      <c r="OMQ140" s="81"/>
      <c r="OMR140" s="81"/>
      <c r="OMS140" s="81"/>
      <c r="OMT140" s="81"/>
      <c r="OMU140" s="81"/>
      <c r="OMV140" s="81"/>
      <c r="OMW140" s="81"/>
      <c r="OMX140" s="81"/>
      <c r="OMY140" s="81"/>
      <c r="OMZ140" s="81"/>
      <c r="ONA140" s="81"/>
      <c r="ONB140" s="81"/>
      <c r="ONC140" s="81"/>
      <c r="OND140" s="81"/>
      <c r="ONE140" s="81"/>
      <c r="ONF140" s="81"/>
      <c r="ONG140" s="81"/>
      <c r="ONH140" s="81"/>
      <c r="ONI140" s="81"/>
      <c r="ONJ140" s="81"/>
      <c r="ONK140" s="81"/>
      <c r="ONL140" s="81"/>
      <c r="ONM140" s="81"/>
      <c r="ONN140" s="81"/>
      <c r="ONO140" s="81"/>
      <c r="ONP140" s="81"/>
      <c r="ONQ140" s="81"/>
      <c r="ONR140" s="81"/>
      <c r="ONS140" s="81"/>
      <c r="ONT140" s="81"/>
      <c r="ONU140" s="81"/>
      <c r="ONV140" s="81"/>
      <c r="ONW140" s="81"/>
      <c r="ONX140" s="81"/>
      <c r="ONY140" s="81"/>
      <c r="ONZ140" s="81"/>
      <c r="OOA140" s="81"/>
      <c r="OOB140" s="81"/>
      <c r="OOC140" s="81"/>
      <c r="OOD140" s="81"/>
      <c r="OOE140" s="81"/>
      <c r="OOF140" s="81"/>
      <c r="OOG140" s="81"/>
      <c r="OOH140" s="81"/>
      <c r="OOI140" s="81"/>
      <c r="OOJ140" s="81"/>
      <c r="OOK140" s="81"/>
      <c r="OOL140" s="81"/>
      <c r="OOM140" s="81"/>
      <c r="OON140" s="81"/>
      <c r="OOO140" s="81"/>
      <c r="OOP140" s="81"/>
      <c r="OOQ140" s="81"/>
      <c r="OOR140" s="81"/>
      <c r="OOS140" s="81"/>
      <c r="OOT140" s="81"/>
      <c r="OOU140" s="81"/>
      <c r="OOV140" s="81"/>
      <c r="OOW140" s="81"/>
      <c r="OOX140" s="81"/>
      <c r="OOY140" s="81"/>
      <c r="OOZ140" s="81"/>
      <c r="OPA140" s="81"/>
      <c r="OPB140" s="81"/>
      <c r="OPC140" s="81"/>
      <c r="OPD140" s="81"/>
      <c r="OPE140" s="81"/>
      <c r="OPF140" s="81"/>
      <c r="OPG140" s="81"/>
      <c r="OPH140" s="81"/>
      <c r="OPI140" s="81"/>
      <c r="OPJ140" s="81"/>
      <c r="OPK140" s="81"/>
      <c r="OPL140" s="81"/>
      <c r="OPM140" s="81"/>
      <c r="OPN140" s="81"/>
      <c r="OPO140" s="81"/>
      <c r="OPP140" s="81"/>
      <c r="OPQ140" s="81"/>
      <c r="OPR140" s="81"/>
      <c r="OPS140" s="81"/>
      <c r="OPT140" s="81"/>
      <c r="OPU140" s="81"/>
      <c r="OPV140" s="81"/>
      <c r="OPW140" s="81"/>
      <c r="OPX140" s="81"/>
      <c r="OPY140" s="81"/>
      <c r="OPZ140" s="81"/>
      <c r="OQA140" s="81"/>
      <c r="OQB140" s="81"/>
      <c r="OQC140" s="81"/>
      <c r="OQD140" s="81"/>
      <c r="OQE140" s="81"/>
      <c r="OQF140" s="81"/>
      <c r="OQG140" s="81"/>
      <c r="OQH140" s="81"/>
      <c r="OQI140" s="81"/>
      <c r="OQJ140" s="81"/>
      <c r="OQK140" s="81"/>
      <c r="OQL140" s="81"/>
      <c r="OQM140" s="81"/>
      <c r="OQN140" s="81"/>
      <c r="OQO140" s="81"/>
      <c r="OQP140" s="81"/>
      <c r="OQQ140" s="81"/>
      <c r="OQR140" s="81"/>
      <c r="OQS140" s="81"/>
      <c r="OQT140" s="81"/>
      <c r="OQU140" s="81"/>
      <c r="OQV140" s="81"/>
      <c r="OQW140" s="81"/>
      <c r="OQX140" s="81"/>
      <c r="OQY140" s="81"/>
      <c r="OQZ140" s="81"/>
      <c r="ORA140" s="81"/>
      <c r="ORB140" s="81"/>
      <c r="ORC140" s="81"/>
      <c r="ORD140" s="81"/>
      <c r="ORE140" s="81"/>
      <c r="ORF140" s="81"/>
      <c r="ORG140" s="81"/>
      <c r="ORH140" s="81"/>
      <c r="ORI140" s="81"/>
      <c r="ORJ140" s="81"/>
      <c r="ORK140" s="81"/>
      <c r="ORL140" s="81"/>
      <c r="ORM140" s="81"/>
      <c r="ORN140" s="81"/>
      <c r="ORO140" s="81"/>
      <c r="ORP140" s="81"/>
      <c r="ORQ140" s="81"/>
      <c r="ORR140" s="81"/>
      <c r="ORS140" s="81"/>
      <c r="ORT140" s="81"/>
      <c r="ORU140" s="81"/>
      <c r="ORV140" s="81"/>
      <c r="ORW140" s="81"/>
      <c r="ORX140" s="81"/>
      <c r="ORY140" s="81"/>
      <c r="ORZ140" s="81"/>
      <c r="OSA140" s="81"/>
      <c r="OSB140" s="81"/>
      <c r="OSC140" s="81"/>
      <c r="OSD140" s="81"/>
      <c r="OSE140" s="81"/>
      <c r="OSF140" s="81"/>
      <c r="OSG140" s="81"/>
      <c r="OSH140" s="81"/>
      <c r="OSI140" s="81"/>
      <c r="OSJ140" s="81"/>
      <c r="OSK140" s="81"/>
      <c r="OSL140" s="81"/>
      <c r="OSM140" s="81"/>
      <c r="OSN140" s="81"/>
      <c r="OSO140" s="81"/>
      <c r="OSP140" s="81"/>
      <c r="OSQ140" s="81"/>
      <c r="OSR140" s="81"/>
      <c r="OSS140" s="81"/>
      <c r="OST140" s="81"/>
      <c r="OSU140" s="81"/>
      <c r="OSV140" s="81"/>
      <c r="OSW140" s="81"/>
      <c r="OSX140" s="81"/>
      <c r="OSY140" s="81"/>
      <c r="OSZ140" s="81"/>
      <c r="OTA140" s="81"/>
      <c r="OTB140" s="81"/>
      <c r="OTC140" s="81"/>
      <c r="OTD140" s="81"/>
      <c r="OTE140" s="81"/>
      <c r="OTF140" s="81"/>
      <c r="OTG140" s="81"/>
      <c r="OTH140" s="81"/>
      <c r="OTI140" s="81"/>
      <c r="OTJ140" s="81"/>
      <c r="OTK140" s="81"/>
      <c r="OTL140" s="81"/>
      <c r="OTM140" s="81"/>
      <c r="OTN140" s="81"/>
      <c r="OTO140" s="81"/>
      <c r="OTP140" s="81"/>
      <c r="OTQ140" s="81"/>
      <c r="OTR140" s="81"/>
      <c r="OTS140" s="81"/>
      <c r="OTT140" s="81"/>
      <c r="OTU140" s="81"/>
      <c r="OTV140" s="81"/>
      <c r="OTW140" s="81"/>
      <c r="OTX140" s="81"/>
      <c r="OTY140" s="81"/>
      <c r="OTZ140" s="81"/>
      <c r="OUA140" s="81"/>
      <c r="OUB140" s="81"/>
      <c r="OUC140" s="81"/>
      <c r="OUD140" s="81"/>
      <c r="OUE140" s="81"/>
      <c r="OUF140" s="81"/>
      <c r="OUG140" s="81"/>
      <c r="OUH140" s="81"/>
      <c r="OUI140" s="81"/>
      <c r="OUJ140" s="81"/>
      <c r="OUK140" s="81"/>
      <c r="OUL140" s="81"/>
      <c r="OUM140" s="81"/>
      <c r="OUN140" s="81"/>
      <c r="OUO140" s="81"/>
      <c r="OUP140" s="81"/>
      <c r="OUQ140" s="81"/>
      <c r="OUR140" s="81"/>
      <c r="OUS140" s="81"/>
      <c r="OUT140" s="81"/>
      <c r="OUU140" s="81"/>
      <c r="OUV140" s="81"/>
      <c r="OUW140" s="81"/>
      <c r="OUX140" s="81"/>
      <c r="OUY140" s="81"/>
      <c r="OUZ140" s="81"/>
      <c r="OVA140" s="81"/>
      <c r="OVB140" s="81"/>
      <c r="OVC140" s="81"/>
      <c r="OVD140" s="81"/>
      <c r="OVE140" s="81"/>
      <c r="OVF140" s="81"/>
      <c r="OVG140" s="81"/>
      <c r="OVH140" s="81"/>
      <c r="OVI140" s="81"/>
      <c r="OVJ140" s="81"/>
      <c r="OVK140" s="81"/>
      <c r="OVL140" s="81"/>
      <c r="OVM140" s="81"/>
      <c r="OVN140" s="81"/>
      <c r="OVO140" s="81"/>
      <c r="OVP140" s="81"/>
      <c r="OVQ140" s="81"/>
      <c r="OVR140" s="81"/>
      <c r="OVS140" s="81"/>
      <c r="OVT140" s="81"/>
      <c r="OVU140" s="81"/>
      <c r="OVV140" s="81"/>
      <c r="OVW140" s="81"/>
      <c r="OVX140" s="81"/>
      <c r="OVY140" s="81"/>
      <c r="OVZ140" s="81"/>
      <c r="OWA140" s="81"/>
      <c r="OWB140" s="81"/>
      <c r="OWC140" s="81"/>
      <c r="OWD140" s="81"/>
      <c r="OWE140" s="81"/>
      <c r="OWF140" s="81"/>
      <c r="OWG140" s="81"/>
      <c r="OWH140" s="81"/>
      <c r="OWI140" s="81"/>
      <c r="OWJ140" s="81"/>
      <c r="OWK140" s="81"/>
      <c r="OWL140" s="81"/>
      <c r="OWM140" s="81"/>
      <c r="OWN140" s="81"/>
      <c r="OWO140" s="81"/>
      <c r="OWP140" s="81"/>
      <c r="OWQ140" s="81"/>
      <c r="OWR140" s="81"/>
      <c r="OWS140" s="81"/>
      <c r="OWT140" s="81"/>
      <c r="OWU140" s="81"/>
      <c r="OWV140" s="81"/>
      <c r="OWW140" s="81"/>
      <c r="OWX140" s="81"/>
      <c r="OWY140" s="81"/>
      <c r="OWZ140" s="81"/>
      <c r="OXA140" s="81"/>
      <c r="OXB140" s="81"/>
      <c r="OXC140" s="81"/>
      <c r="OXD140" s="81"/>
      <c r="OXE140" s="81"/>
      <c r="OXF140" s="81"/>
      <c r="OXG140" s="81"/>
      <c r="OXH140" s="81"/>
      <c r="OXI140" s="81"/>
      <c r="OXJ140" s="81"/>
      <c r="OXK140" s="81"/>
      <c r="OXL140" s="81"/>
      <c r="OXM140" s="81"/>
      <c r="OXN140" s="81"/>
      <c r="OXO140" s="81"/>
      <c r="OXP140" s="81"/>
      <c r="OXQ140" s="81"/>
      <c r="OXR140" s="81"/>
      <c r="OXS140" s="81"/>
      <c r="OXT140" s="81"/>
      <c r="OXU140" s="81"/>
      <c r="OXV140" s="81"/>
      <c r="OXW140" s="81"/>
      <c r="OXX140" s="81"/>
      <c r="OXY140" s="81"/>
      <c r="OXZ140" s="81"/>
      <c r="OYA140" s="81"/>
      <c r="OYB140" s="81"/>
      <c r="OYC140" s="81"/>
      <c r="OYD140" s="81"/>
      <c r="OYE140" s="81"/>
      <c r="OYF140" s="81"/>
      <c r="OYG140" s="81"/>
      <c r="OYH140" s="81"/>
      <c r="OYI140" s="81"/>
      <c r="OYJ140" s="81"/>
      <c r="OYK140" s="81"/>
      <c r="OYL140" s="81"/>
      <c r="OYM140" s="81"/>
      <c r="OYN140" s="81"/>
      <c r="OYO140" s="81"/>
      <c r="OYP140" s="81"/>
      <c r="OYQ140" s="81"/>
      <c r="OYR140" s="81"/>
      <c r="OYS140" s="81"/>
      <c r="OYT140" s="81"/>
      <c r="OYU140" s="81"/>
      <c r="OYV140" s="81"/>
      <c r="OYW140" s="81"/>
      <c r="OYX140" s="81"/>
      <c r="OYY140" s="81"/>
      <c r="OYZ140" s="81"/>
      <c r="OZA140" s="81"/>
      <c r="OZB140" s="81"/>
      <c r="OZC140" s="81"/>
      <c r="OZD140" s="81"/>
      <c r="OZE140" s="81"/>
      <c r="OZF140" s="81"/>
      <c r="OZG140" s="81"/>
      <c r="OZH140" s="81"/>
      <c r="OZI140" s="81"/>
      <c r="OZJ140" s="81"/>
      <c r="OZK140" s="81"/>
      <c r="OZL140" s="81"/>
      <c r="OZM140" s="81"/>
      <c r="OZN140" s="81"/>
      <c r="OZO140" s="81"/>
      <c r="OZP140" s="81"/>
      <c r="OZQ140" s="81"/>
      <c r="OZR140" s="81"/>
      <c r="OZS140" s="81"/>
      <c r="OZT140" s="81"/>
      <c r="OZU140" s="81"/>
      <c r="OZV140" s="81"/>
      <c r="OZW140" s="81"/>
      <c r="OZX140" s="81"/>
      <c r="OZY140" s="81"/>
      <c r="OZZ140" s="81"/>
      <c r="PAA140" s="81"/>
      <c r="PAB140" s="81"/>
      <c r="PAC140" s="81"/>
      <c r="PAD140" s="81"/>
      <c r="PAE140" s="81"/>
      <c r="PAF140" s="81"/>
      <c r="PAG140" s="81"/>
      <c r="PAH140" s="81"/>
      <c r="PAI140" s="81"/>
      <c r="PAJ140" s="81"/>
      <c r="PAK140" s="81"/>
      <c r="PAL140" s="81"/>
      <c r="PAM140" s="81"/>
      <c r="PAN140" s="81"/>
      <c r="PAO140" s="81"/>
      <c r="PAP140" s="81"/>
      <c r="PAQ140" s="81"/>
      <c r="PAR140" s="81"/>
      <c r="PAS140" s="81"/>
      <c r="PAT140" s="81"/>
      <c r="PAU140" s="81"/>
      <c r="PAV140" s="81"/>
      <c r="PAW140" s="81"/>
      <c r="PAX140" s="81"/>
      <c r="PAY140" s="81"/>
      <c r="PAZ140" s="81"/>
      <c r="PBA140" s="81"/>
      <c r="PBB140" s="81"/>
      <c r="PBC140" s="81"/>
      <c r="PBD140" s="81"/>
      <c r="PBE140" s="81"/>
      <c r="PBF140" s="81"/>
      <c r="PBG140" s="81"/>
      <c r="PBH140" s="81"/>
      <c r="PBI140" s="81"/>
      <c r="PBJ140" s="81"/>
      <c r="PBK140" s="81"/>
      <c r="PBL140" s="81"/>
      <c r="PBM140" s="81"/>
      <c r="PBN140" s="81"/>
      <c r="PBO140" s="81"/>
      <c r="PBP140" s="81"/>
      <c r="PBQ140" s="81"/>
      <c r="PBR140" s="81"/>
      <c r="PBS140" s="81"/>
      <c r="PBT140" s="81"/>
      <c r="PBU140" s="81"/>
      <c r="PBV140" s="81"/>
      <c r="PBW140" s="81"/>
      <c r="PBX140" s="81"/>
      <c r="PBY140" s="81"/>
      <c r="PBZ140" s="81"/>
      <c r="PCA140" s="81"/>
      <c r="PCB140" s="81"/>
      <c r="PCC140" s="81"/>
      <c r="PCD140" s="81"/>
      <c r="PCE140" s="81"/>
      <c r="PCF140" s="81"/>
      <c r="PCG140" s="81"/>
      <c r="PCH140" s="81"/>
      <c r="PCI140" s="81"/>
      <c r="PCJ140" s="81"/>
      <c r="PCK140" s="81"/>
      <c r="PCL140" s="81"/>
      <c r="PCM140" s="81"/>
      <c r="PCN140" s="81"/>
      <c r="PCO140" s="81"/>
      <c r="PCP140" s="81"/>
      <c r="PCQ140" s="81"/>
      <c r="PCR140" s="81"/>
      <c r="PCS140" s="81"/>
      <c r="PCT140" s="81"/>
      <c r="PCU140" s="81"/>
      <c r="PCV140" s="81"/>
      <c r="PCW140" s="81"/>
      <c r="PCX140" s="81"/>
      <c r="PCY140" s="81"/>
      <c r="PCZ140" s="81"/>
      <c r="PDA140" s="81"/>
      <c r="PDB140" s="81"/>
      <c r="PDC140" s="81"/>
      <c r="PDD140" s="81"/>
      <c r="PDE140" s="81"/>
      <c r="PDF140" s="81"/>
      <c r="PDG140" s="81"/>
      <c r="PDH140" s="81"/>
      <c r="PDI140" s="81"/>
      <c r="PDJ140" s="81"/>
      <c r="PDK140" s="81"/>
      <c r="PDL140" s="81"/>
      <c r="PDM140" s="81"/>
      <c r="PDN140" s="81"/>
      <c r="PDO140" s="81"/>
      <c r="PDP140" s="81"/>
      <c r="PDQ140" s="81"/>
      <c r="PDR140" s="81"/>
      <c r="PDS140" s="81"/>
      <c r="PDT140" s="81"/>
      <c r="PDU140" s="81"/>
      <c r="PDV140" s="81"/>
      <c r="PDW140" s="81"/>
      <c r="PDX140" s="81"/>
      <c r="PDY140" s="81"/>
      <c r="PDZ140" s="81"/>
      <c r="PEA140" s="81"/>
      <c r="PEB140" s="81"/>
      <c r="PEC140" s="81"/>
      <c r="PED140" s="81"/>
      <c r="PEE140" s="81"/>
      <c r="PEF140" s="81"/>
      <c r="PEG140" s="81"/>
      <c r="PEH140" s="81"/>
      <c r="PEI140" s="81"/>
      <c r="PEJ140" s="81"/>
      <c r="PEK140" s="81"/>
      <c r="PEL140" s="81"/>
      <c r="PEM140" s="81"/>
      <c r="PEN140" s="81"/>
      <c r="PEO140" s="81"/>
      <c r="PEP140" s="81"/>
      <c r="PEQ140" s="81"/>
      <c r="PER140" s="81"/>
      <c r="PES140" s="81"/>
      <c r="PET140" s="81"/>
      <c r="PEU140" s="81"/>
      <c r="PEV140" s="81"/>
      <c r="PEW140" s="81"/>
      <c r="PEX140" s="81"/>
      <c r="PEY140" s="81"/>
      <c r="PEZ140" s="81"/>
      <c r="PFA140" s="81"/>
      <c r="PFB140" s="81"/>
      <c r="PFC140" s="81"/>
      <c r="PFD140" s="81"/>
      <c r="PFE140" s="81"/>
      <c r="PFF140" s="81"/>
      <c r="PFG140" s="81"/>
      <c r="PFH140" s="81"/>
      <c r="PFI140" s="81"/>
      <c r="PFJ140" s="81"/>
      <c r="PFK140" s="81"/>
      <c r="PFL140" s="81"/>
      <c r="PFM140" s="81"/>
      <c r="PFN140" s="81"/>
      <c r="PFO140" s="81"/>
      <c r="PFP140" s="81"/>
      <c r="PFQ140" s="81"/>
      <c r="PFR140" s="81"/>
      <c r="PFS140" s="81"/>
      <c r="PFT140" s="81"/>
      <c r="PFU140" s="81"/>
      <c r="PFV140" s="81"/>
      <c r="PFW140" s="81"/>
      <c r="PFX140" s="81"/>
      <c r="PFY140" s="81"/>
      <c r="PFZ140" s="81"/>
      <c r="PGA140" s="81"/>
      <c r="PGB140" s="81"/>
      <c r="PGC140" s="81"/>
      <c r="PGD140" s="81"/>
      <c r="PGE140" s="81"/>
      <c r="PGF140" s="81"/>
      <c r="PGG140" s="81"/>
      <c r="PGH140" s="81"/>
      <c r="PGI140" s="81"/>
      <c r="PGJ140" s="81"/>
      <c r="PGK140" s="81"/>
      <c r="PGL140" s="81"/>
      <c r="PGM140" s="81"/>
      <c r="PGN140" s="81"/>
      <c r="PGO140" s="81"/>
      <c r="PGP140" s="81"/>
      <c r="PGQ140" s="81"/>
      <c r="PGR140" s="81"/>
      <c r="PGS140" s="81"/>
      <c r="PGT140" s="81"/>
      <c r="PGU140" s="81"/>
      <c r="PGV140" s="81"/>
      <c r="PGW140" s="81"/>
      <c r="PGX140" s="81"/>
      <c r="PGY140" s="81"/>
      <c r="PGZ140" s="81"/>
      <c r="PHA140" s="81"/>
      <c r="PHB140" s="81"/>
      <c r="PHC140" s="81"/>
      <c r="PHD140" s="81"/>
      <c r="PHE140" s="81"/>
      <c r="PHF140" s="81"/>
      <c r="PHG140" s="81"/>
      <c r="PHH140" s="81"/>
      <c r="PHI140" s="81"/>
      <c r="PHJ140" s="81"/>
      <c r="PHK140" s="81"/>
      <c r="PHL140" s="81"/>
      <c r="PHM140" s="81"/>
      <c r="PHN140" s="81"/>
      <c r="PHO140" s="81"/>
      <c r="PHP140" s="81"/>
      <c r="PHQ140" s="81"/>
      <c r="PHR140" s="81"/>
      <c r="PHS140" s="81"/>
      <c r="PHT140" s="81"/>
      <c r="PHU140" s="81"/>
      <c r="PHV140" s="81"/>
      <c r="PHW140" s="81"/>
      <c r="PHX140" s="81"/>
      <c r="PHY140" s="81"/>
      <c r="PHZ140" s="81"/>
      <c r="PIA140" s="81"/>
      <c r="PIB140" s="81"/>
      <c r="PIC140" s="81"/>
      <c r="PID140" s="81"/>
      <c r="PIE140" s="81"/>
      <c r="PIF140" s="81"/>
      <c r="PIG140" s="81"/>
      <c r="PIH140" s="81"/>
      <c r="PII140" s="81"/>
      <c r="PIJ140" s="81"/>
      <c r="PIK140" s="81"/>
      <c r="PIL140" s="81"/>
      <c r="PIM140" s="81"/>
      <c r="PIN140" s="81"/>
      <c r="PIO140" s="81"/>
      <c r="PIP140" s="81"/>
      <c r="PIQ140" s="81"/>
      <c r="PIR140" s="81"/>
      <c r="PIS140" s="81"/>
      <c r="PIT140" s="81"/>
      <c r="PIU140" s="81"/>
      <c r="PIV140" s="81"/>
      <c r="PIW140" s="81"/>
      <c r="PIX140" s="81"/>
      <c r="PIY140" s="81"/>
      <c r="PIZ140" s="81"/>
      <c r="PJA140" s="81"/>
      <c r="PJB140" s="81"/>
      <c r="PJC140" s="81"/>
      <c r="PJD140" s="81"/>
      <c r="PJE140" s="81"/>
      <c r="PJF140" s="81"/>
      <c r="PJG140" s="81"/>
      <c r="PJH140" s="81"/>
      <c r="PJI140" s="81"/>
      <c r="PJJ140" s="81"/>
      <c r="PJK140" s="81"/>
      <c r="PJL140" s="81"/>
      <c r="PJM140" s="81"/>
      <c r="PJN140" s="81"/>
      <c r="PJO140" s="81"/>
      <c r="PJP140" s="81"/>
      <c r="PJQ140" s="81"/>
      <c r="PJR140" s="81"/>
      <c r="PJS140" s="81"/>
      <c r="PJT140" s="81"/>
      <c r="PJU140" s="81"/>
      <c r="PJV140" s="81"/>
      <c r="PJW140" s="81"/>
      <c r="PJX140" s="81"/>
      <c r="PJY140" s="81"/>
      <c r="PJZ140" s="81"/>
      <c r="PKA140" s="81"/>
      <c r="PKB140" s="81"/>
      <c r="PKC140" s="81"/>
      <c r="PKD140" s="81"/>
      <c r="PKE140" s="81"/>
      <c r="PKF140" s="81"/>
      <c r="PKG140" s="81"/>
      <c r="PKH140" s="81"/>
      <c r="PKI140" s="81"/>
      <c r="PKJ140" s="81"/>
      <c r="PKK140" s="81"/>
      <c r="PKL140" s="81"/>
      <c r="PKM140" s="81"/>
      <c r="PKN140" s="81"/>
      <c r="PKO140" s="81"/>
      <c r="PKP140" s="81"/>
      <c r="PKQ140" s="81"/>
      <c r="PKR140" s="81"/>
      <c r="PKS140" s="81"/>
      <c r="PKT140" s="81"/>
      <c r="PKU140" s="81"/>
      <c r="PKV140" s="81"/>
      <c r="PKW140" s="81"/>
      <c r="PKX140" s="81"/>
      <c r="PKY140" s="81"/>
      <c r="PKZ140" s="81"/>
      <c r="PLA140" s="81"/>
      <c r="PLB140" s="81"/>
      <c r="PLC140" s="81"/>
      <c r="PLD140" s="81"/>
      <c r="PLE140" s="81"/>
      <c r="PLF140" s="81"/>
      <c r="PLG140" s="81"/>
      <c r="PLH140" s="81"/>
      <c r="PLI140" s="81"/>
      <c r="PLJ140" s="81"/>
      <c r="PLK140" s="81"/>
      <c r="PLL140" s="81"/>
      <c r="PLM140" s="81"/>
      <c r="PLN140" s="81"/>
      <c r="PLO140" s="81"/>
      <c r="PLP140" s="81"/>
      <c r="PLQ140" s="81"/>
      <c r="PLR140" s="81"/>
      <c r="PLS140" s="81"/>
      <c r="PLT140" s="81"/>
      <c r="PLU140" s="81"/>
      <c r="PLV140" s="81"/>
      <c r="PLW140" s="81"/>
      <c r="PLX140" s="81"/>
      <c r="PLY140" s="81"/>
      <c r="PLZ140" s="81"/>
      <c r="PMA140" s="81"/>
      <c r="PMB140" s="81"/>
      <c r="PMC140" s="81"/>
      <c r="PMD140" s="81"/>
      <c r="PME140" s="81"/>
      <c r="PMF140" s="81"/>
      <c r="PMG140" s="81"/>
      <c r="PMH140" s="81"/>
      <c r="PMI140" s="81"/>
      <c r="PMJ140" s="81"/>
      <c r="PMK140" s="81"/>
      <c r="PML140" s="81"/>
      <c r="PMM140" s="81"/>
      <c r="PMN140" s="81"/>
      <c r="PMO140" s="81"/>
      <c r="PMP140" s="81"/>
      <c r="PMQ140" s="81"/>
      <c r="PMR140" s="81"/>
      <c r="PMS140" s="81"/>
      <c r="PMT140" s="81"/>
      <c r="PMU140" s="81"/>
      <c r="PMV140" s="81"/>
      <c r="PMW140" s="81"/>
      <c r="PMX140" s="81"/>
      <c r="PMY140" s="81"/>
      <c r="PMZ140" s="81"/>
      <c r="PNA140" s="81"/>
      <c r="PNB140" s="81"/>
      <c r="PNC140" s="81"/>
      <c r="PND140" s="81"/>
      <c r="PNE140" s="81"/>
      <c r="PNF140" s="81"/>
      <c r="PNG140" s="81"/>
      <c r="PNH140" s="81"/>
      <c r="PNI140" s="81"/>
      <c r="PNJ140" s="81"/>
      <c r="PNK140" s="81"/>
      <c r="PNL140" s="81"/>
      <c r="PNM140" s="81"/>
      <c r="PNN140" s="81"/>
      <c r="PNO140" s="81"/>
      <c r="PNP140" s="81"/>
      <c r="PNQ140" s="81"/>
      <c r="PNR140" s="81"/>
      <c r="PNS140" s="81"/>
      <c r="PNT140" s="81"/>
      <c r="PNU140" s="81"/>
      <c r="PNV140" s="81"/>
      <c r="PNW140" s="81"/>
      <c r="PNX140" s="81"/>
      <c r="PNY140" s="81"/>
      <c r="PNZ140" s="81"/>
      <c r="POA140" s="81"/>
      <c r="POB140" s="81"/>
      <c r="POC140" s="81"/>
      <c r="POD140" s="81"/>
      <c r="POE140" s="81"/>
      <c r="POF140" s="81"/>
      <c r="POG140" s="81"/>
      <c r="POH140" s="81"/>
      <c r="POI140" s="81"/>
      <c r="POJ140" s="81"/>
      <c r="POK140" s="81"/>
      <c r="POL140" s="81"/>
      <c r="POM140" s="81"/>
      <c r="PON140" s="81"/>
      <c r="POO140" s="81"/>
      <c r="POP140" s="81"/>
      <c r="POQ140" s="81"/>
      <c r="POR140" s="81"/>
      <c r="POS140" s="81"/>
      <c r="POT140" s="81"/>
      <c r="POU140" s="81"/>
      <c r="POV140" s="81"/>
      <c r="POW140" s="81"/>
      <c r="POX140" s="81"/>
      <c r="POY140" s="81"/>
      <c r="POZ140" s="81"/>
      <c r="PPA140" s="81"/>
      <c r="PPB140" s="81"/>
      <c r="PPC140" s="81"/>
      <c r="PPD140" s="81"/>
      <c r="PPE140" s="81"/>
      <c r="PPF140" s="81"/>
      <c r="PPG140" s="81"/>
      <c r="PPH140" s="81"/>
      <c r="PPI140" s="81"/>
      <c r="PPJ140" s="81"/>
      <c r="PPK140" s="81"/>
      <c r="PPL140" s="81"/>
      <c r="PPM140" s="81"/>
      <c r="PPN140" s="81"/>
      <c r="PPO140" s="81"/>
      <c r="PPP140" s="81"/>
      <c r="PPQ140" s="81"/>
      <c r="PPR140" s="81"/>
      <c r="PPS140" s="81"/>
      <c r="PPT140" s="81"/>
      <c r="PPU140" s="81"/>
      <c r="PPV140" s="81"/>
      <c r="PPW140" s="81"/>
      <c r="PPX140" s="81"/>
      <c r="PPY140" s="81"/>
      <c r="PPZ140" s="81"/>
      <c r="PQA140" s="81"/>
      <c r="PQB140" s="81"/>
      <c r="PQC140" s="81"/>
      <c r="PQD140" s="81"/>
      <c r="PQE140" s="81"/>
      <c r="PQF140" s="81"/>
      <c r="PQG140" s="81"/>
      <c r="PQH140" s="81"/>
      <c r="PQI140" s="81"/>
      <c r="PQJ140" s="81"/>
      <c r="PQK140" s="81"/>
      <c r="PQL140" s="81"/>
      <c r="PQM140" s="81"/>
      <c r="PQN140" s="81"/>
      <c r="PQO140" s="81"/>
      <c r="PQP140" s="81"/>
      <c r="PQQ140" s="81"/>
      <c r="PQR140" s="81"/>
      <c r="PQS140" s="81"/>
      <c r="PQT140" s="81"/>
      <c r="PQU140" s="81"/>
      <c r="PQV140" s="81"/>
      <c r="PQW140" s="81"/>
      <c r="PQX140" s="81"/>
      <c r="PQY140" s="81"/>
      <c r="PQZ140" s="81"/>
      <c r="PRA140" s="81"/>
      <c r="PRB140" s="81"/>
      <c r="PRC140" s="81"/>
      <c r="PRD140" s="81"/>
      <c r="PRE140" s="81"/>
      <c r="PRF140" s="81"/>
      <c r="PRG140" s="81"/>
      <c r="PRH140" s="81"/>
      <c r="PRI140" s="81"/>
      <c r="PRJ140" s="81"/>
      <c r="PRK140" s="81"/>
      <c r="PRL140" s="81"/>
      <c r="PRM140" s="81"/>
      <c r="PRN140" s="81"/>
      <c r="PRO140" s="81"/>
      <c r="PRP140" s="81"/>
      <c r="PRQ140" s="81"/>
      <c r="PRR140" s="81"/>
      <c r="PRS140" s="81"/>
      <c r="PRT140" s="81"/>
      <c r="PRU140" s="81"/>
      <c r="PRV140" s="81"/>
      <c r="PRW140" s="81"/>
      <c r="PRX140" s="81"/>
      <c r="PRY140" s="81"/>
      <c r="PRZ140" s="81"/>
      <c r="PSA140" s="81"/>
      <c r="PSB140" s="81"/>
      <c r="PSC140" s="81"/>
      <c r="PSD140" s="81"/>
      <c r="PSE140" s="81"/>
      <c r="PSF140" s="81"/>
      <c r="PSG140" s="81"/>
      <c r="PSH140" s="81"/>
      <c r="PSI140" s="81"/>
      <c r="PSJ140" s="81"/>
      <c r="PSK140" s="81"/>
      <c r="PSL140" s="81"/>
      <c r="PSM140" s="81"/>
      <c r="PSN140" s="81"/>
      <c r="PSO140" s="81"/>
      <c r="PSP140" s="81"/>
      <c r="PSQ140" s="81"/>
      <c r="PSR140" s="81"/>
      <c r="PSS140" s="81"/>
      <c r="PST140" s="81"/>
      <c r="PSU140" s="81"/>
      <c r="PSV140" s="81"/>
      <c r="PSW140" s="81"/>
      <c r="PSX140" s="81"/>
      <c r="PSY140" s="81"/>
      <c r="PSZ140" s="81"/>
      <c r="PTA140" s="81"/>
      <c r="PTB140" s="81"/>
      <c r="PTC140" s="81"/>
      <c r="PTD140" s="81"/>
      <c r="PTE140" s="81"/>
      <c r="PTF140" s="81"/>
      <c r="PTG140" s="81"/>
      <c r="PTH140" s="81"/>
      <c r="PTI140" s="81"/>
      <c r="PTJ140" s="81"/>
      <c r="PTK140" s="81"/>
      <c r="PTL140" s="81"/>
      <c r="PTM140" s="81"/>
      <c r="PTN140" s="81"/>
      <c r="PTO140" s="81"/>
      <c r="PTP140" s="81"/>
      <c r="PTQ140" s="81"/>
      <c r="PTR140" s="81"/>
      <c r="PTS140" s="81"/>
      <c r="PTT140" s="81"/>
      <c r="PTU140" s="81"/>
      <c r="PTV140" s="81"/>
      <c r="PTW140" s="81"/>
      <c r="PTX140" s="81"/>
      <c r="PTY140" s="81"/>
      <c r="PTZ140" s="81"/>
      <c r="PUA140" s="81"/>
      <c r="PUB140" s="81"/>
      <c r="PUC140" s="81"/>
      <c r="PUD140" s="81"/>
      <c r="PUE140" s="81"/>
      <c r="PUF140" s="81"/>
      <c r="PUG140" s="81"/>
      <c r="PUH140" s="81"/>
      <c r="PUI140" s="81"/>
      <c r="PUJ140" s="81"/>
      <c r="PUK140" s="81"/>
      <c r="PUL140" s="81"/>
      <c r="PUM140" s="81"/>
      <c r="PUN140" s="81"/>
      <c r="PUO140" s="81"/>
      <c r="PUP140" s="81"/>
      <c r="PUQ140" s="81"/>
      <c r="PUR140" s="81"/>
      <c r="PUS140" s="81"/>
      <c r="PUT140" s="81"/>
      <c r="PUU140" s="81"/>
      <c r="PUV140" s="81"/>
      <c r="PUW140" s="81"/>
      <c r="PUX140" s="81"/>
      <c r="PUY140" s="81"/>
      <c r="PUZ140" s="81"/>
      <c r="PVA140" s="81"/>
      <c r="PVB140" s="81"/>
      <c r="PVC140" s="81"/>
      <c r="PVD140" s="81"/>
      <c r="PVE140" s="81"/>
      <c r="PVF140" s="81"/>
      <c r="PVG140" s="81"/>
      <c r="PVH140" s="81"/>
      <c r="PVI140" s="81"/>
      <c r="PVJ140" s="81"/>
      <c r="PVK140" s="81"/>
      <c r="PVL140" s="81"/>
      <c r="PVM140" s="81"/>
      <c r="PVN140" s="81"/>
      <c r="PVO140" s="81"/>
      <c r="PVP140" s="81"/>
      <c r="PVQ140" s="81"/>
      <c r="PVR140" s="81"/>
      <c r="PVS140" s="81"/>
      <c r="PVT140" s="81"/>
      <c r="PVU140" s="81"/>
      <c r="PVV140" s="81"/>
      <c r="PVW140" s="81"/>
      <c r="PVX140" s="81"/>
      <c r="PVY140" s="81"/>
      <c r="PVZ140" s="81"/>
      <c r="PWA140" s="81"/>
      <c r="PWB140" s="81"/>
      <c r="PWC140" s="81"/>
      <c r="PWD140" s="81"/>
      <c r="PWE140" s="81"/>
      <c r="PWF140" s="81"/>
      <c r="PWG140" s="81"/>
      <c r="PWH140" s="81"/>
      <c r="PWI140" s="81"/>
      <c r="PWJ140" s="81"/>
      <c r="PWK140" s="81"/>
      <c r="PWL140" s="81"/>
      <c r="PWM140" s="81"/>
      <c r="PWN140" s="81"/>
      <c r="PWO140" s="81"/>
      <c r="PWP140" s="81"/>
      <c r="PWQ140" s="81"/>
      <c r="PWR140" s="81"/>
      <c r="PWS140" s="81"/>
      <c r="PWT140" s="81"/>
      <c r="PWU140" s="81"/>
      <c r="PWV140" s="81"/>
      <c r="PWW140" s="81"/>
      <c r="PWX140" s="81"/>
      <c r="PWY140" s="81"/>
      <c r="PWZ140" s="81"/>
      <c r="PXA140" s="81"/>
      <c r="PXB140" s="81"/>
      <c r="PXC140" s="81"/>
      <c r="PXD140" s="81"/>
      <c r="PXE140" s="81"/>
      <c r="PXF140" s="81"/>
      <c r="PXG140" s="81"/>
      <c r="PXH140" s="81"/>
      <c r="PXI140" s="81"/>
      <c r="PXJ140" s="81"/>
      <c r="PXK140" s="81"/>
      <c r="PXL140" s="81"/>
      <c r="PXM140" s="81"/>
      <c r="PXN140" s="81"/>
      <c r="PXO140" s="81"/>
      <c r="PXP140" s="81"/>
      <c r="PXQ140" s="81"/>
      <c r="PXR140" s="81"/>
      <c r="PXS140" s="81"/>
      <c r="PXT140" s="81"/>
      <c r="PXU140" s="81"/>
      <c r="PXV140" s="81"/>
      <c r="PXW140" s="81"/>
      <c r="PXX140" s="81"/>
      <c r="PXY140" s="81"/>
      <c r="PXZ140" s="81"/>
      <c r="PYA140" s="81"/>
      <c r="PYB140" s="81"/>
      <c r="PYC140" s="81"/>
      <c r="PYD140" s="81"/>
      <c r="PYE140" s="81"/>
      <c r="PYF140" s="81"/>
      <c r="PYG140" s="81"/>
      <c r="PYH140" s="81"/>
      <c r="PYI140" s="81"/>
      <c r="PYJ140" s="81"/>
      <c r="PYK140" s="81"/>
      <c r="PYL140" s="81"/>
      <c r="PYM140" s="81"/>
      <c r="PYN140" s="81"/>
      <c r="PYO140" s="81"/>
      <c r="PYP140" s="81"/>
      <c r="PYQ140" s="81"/>
      <c r="PYR140" s="81"/>
      <c r="PYS140" s="81"/>
      <c r="PYT140" s="81"/>
      <c r="PYU140" s="81"/>
      <c r="PYV140" s="81"/>
      <c r="PYW140" s="81"/>
      <c r="PYX140" s="81"/>
      <c r="PYY140" s="81"/>
      <c r="PYZ140" s="81"/>
      <c r="PZA140" s="81"/>
      <c r="PZB140" s="81"/>
      <c r="PZC140" s="81"/>
      <c r="PZD140" s="81"/>
      <c r="PZE140" s="81"/>
      <c r="PZF140" s="81"/>
      <c r="PZG140" s="81"/>
      <c r="PZH140" s="81"/>
      <c r="PZI140" s="81"/>
      <c r="PZJ140" s="81"/>
      <c r="PZK140" s="81"/>
      <c r="PZL140" s="81"/>
      <c r="PZM140" s="81"/>
      <c r="PZN140" s="81"/>
      <c r="PZO140" s="81"/>
      <c r="PZP140" s="81"/>
      <c r="PZQ140" s="81"/>
      <c r="PZR140" s="81"/>
      <c r="PZS140" s="81"/>
      <c r="PZT140" s="81"/>
      <c r="PZU140" s="81"/>
      <c r="PZV140" s="81"/>
      <c r="PZW140" s="81"/>
      <c r="PZX140" s="81"/>
      <c r="PZY140" s="81"/>
      <c r="PZZ140" s="81"/>
      <c r="QAA140" s="81"/>
      <c r="QAB140" s="81"/>
      <c r="QAC140" s="81"/>
      <c r="QAD140" s="81"/>
      <c r="QAE140" s="81"/>
      <c r="QAF140" s="81"/>
      <c r="QAG140" s="81"/>
      <c r="QAH140" s="81"/>
      <c r="QAI140" s="81"/>
      <c r="QAJ140" s="81"/>
      <c r="QAK140" s="81"/>
      <c r="QAL140" s="81"/>
      <c r="QAM140" s="81"/>
      <c r="QAN140" s="81"/>
      <c r="QAO140" s="81"/>
      <c r="QAP140" s="81"/>
      <c r="QAQ140" s="81"/>
      <c r="QAR140" s="81"/>
      <c r="QAS140" s="81"/>
      <c r="QAT140" s="81"/>
      <c r="QAU140" s="81"/>
      <c r="QAV140" s="81"/>
      <c r="QAW140" s="81"/>
      <c r="QAX140" s="81"/>
      <c r="QAY140" s="81"/>
      <c r="QAZ140" s="81"/>
      <c r="QBA140" s="81"/>
      <c r="QBB140" s="81"/>
      <c r="QBC140" s="81"/>
      <c r="QBD140" s="81"/>
      <c r="QBE140" s="81"/>
      <c r="QBF140" s="81"/>
      <c r="QBG140" s="81"/>
      <c r="QBH140" s="81"/>
      <c r="QBI140" s="81"/>
      <c r="QBJ140" s="81"/>
      <c r="QBK140" s="81"/>
      <c r="QBL140" s="81"/>
      <c r="QBM140" s="81"/>
      <c r="QBN140" s="81"/>
      <c r="QBO140" s="81"/>
      <c r="QBP140" s="81"/>
      <c r="QBQ140" s="81"/>
      <c r="QBR140" s="81"/>
      <c r="QBS140" s="81"/>
      <c r="QBT140" s="81"/>
      <c r="QBU140" s="81"/>
      <c r="QBV140" s="81"/>
      <c r="QBW140" s="81"/>
      <c r="QBX140" s="81"/>
      <c r="QBY140" s="81"/>
      <c r="QBZ140" s="81"/>
      <c r="QCA140" s="81"/>
      <c r="QCB140" s="81"/>
      <c r="QCC140" s="81"/>
      <c r="QCD140" s="81"/>
      <c r="QCE140" s="81"/>
      <c r="QCF140" s="81"/>
      <c r="QCG140" s="81"/>
      <c r="QCH140" s="81"/>
      <c r="QCI140" s="81"/>
      <c r="QCJ140" s="81"/>
      <c r="QCK140" s="81"/>
      <c r="QCL140" s="81"/>
      <c r="QCM140" s="81"/>
      <c r="QCN140" s="81"/>
      <c r="QCO140" s="81"/>
      <c r="QCP140" s="81"/>
      <c r="QCQ140" s="81"/>
      <c r="QCR140" s="81"/>
      <c r="QCS140" s="81"/>
      <c r="QCT140" s="81"/>
      <c r="QCU140" s="81"/>
      <c r="QCV140" s="81"/>
      <c r="QCW140" s="81"/>
      <c r="QCX140" s="81"/>
      <c r="QCY140" s="81"/>
      <c r="QCZ140" s="81"/>
      <c r="QDA140" s="81"/>
      <c r="QDB140" s="81"/>
      <c r="QDC140" s="81"/>
      <c r="QDD140" s="81"/>
      <c r="QDE140" s="81"/>
      <c r="QDF140" s="81"/>
      <c r="QDG140" s="81"/>
      <c r="QDH140" s="81"/>
      <c r="QDI140" s="81"/>
      <c r="QDJ140" s="81"/>
      <c r="QDK140" s="81"/>
      <c r="QDL140" s="81"/>
      <c r="QDM140" s="81"/>
      <c r="QDN140" s="81"/>
      <c r="QDO140" s="81"/>
      <c r="QDP140" s="81"/>
      <c r="QDQ140" s="81"/>
      <c r="QDR140" s="81"/>
      <c r="QDS140" s="81"/>
      <c r="QDT140" s="81"/>
      <c r="QDU140" s="81"/>
      <c r="QDV140" s="81"/>
      <c r="QDW140" s="81"/>
      <c r="QDX140" s="81"/>
      <c r="QDY140" s="81"/>
      <c r="QDZ140" s="81"/>
      <c r="QEA140" s="81"/>
      <c r="QEB140" s="81"/>
      <c r="QEC140" s="81"/>
      <c r="QED140" s="81"/>
      <c r="QEE140" s="81"/>
      <c r="QEF140" s="81"/>
      <c r="QEG140" s="81"/>
      <c r="QEH140" s="81"/>
      <c r="QEI140" s="81"/>
      <c r="QEJ140" s="81"/>
      <c r="QEK140" s="81"/>
      <c r="QEL140" s="81"/>
      <c r="QEM140" s="81"/>
      <c r="QEN140" s="81"/>
      <c r="QEO140" s="81"/>
      <c r="QEP140" s="81"/>
      <c r="QEQ140" s="81"/>
      <c r="QER140" s="81"/>
      <c r="QES140" s="81"/>
      <c r="QET140" s="81"/>
      <c r="QEU140" s="81"/>
      <c r="QEV140" s="81"/>
      <c r="QEW140" s="81"/>
      <c r="QEX140" s="81"/>
      <c r="QEY140" s="81"/>
      <c r="QEZ140" s="81"/>
      <c r="QFA140" s="81"/>
      <c r="QFB140" s="81"/>
      <c r="QFC140" s="81"/>
      <c r="QFD140" s="81"/>
      <c r="QFE140" s="81"/>
      <c r="QFF140" s="81"/>
      <c r="QFG140" s="81"/>
      <c r="QFH140" s="81"/>
      <c r="QFI140" s="81"/>
      <c r="QFJ140" s="81"/>
      <c r="QFK140" s="81"/>
      <c r="QFL140" s="81"/>
      <c r="QFM140" s="81"/>
      <c r="QFN140" s="81"/>
      <c r="QFO140" s="81"/>
      <c r="QFP140" s="81"/>
      <c r="QFQ140" s="81"/>
      <c r="QFR140" s="81"/>
      <c r="QFS140" s="81"/>
      <c r="QFT140" s="81"/>
      <c r="QFU140" s="81"/>
      <c r="QFV140" s="81"/>
      <c r="QFW140" s="81"/>
      <c r="QFX140" s="81"/>
      <c r="QFY140" s="81"/>
      <c r="QFZ140" s="81"/>
      <c r="QGA140" s="81"/>
      <c r="QGB140" s="81"/>
      <c r="QGC140" s="81"/>
      <c r="QGD140" s="81"/>
      <c r="QGE140" s="81"/>
      <c r="QGF140" s="81"/>
      <c r="QGG140" s="81"/>
      <c r="QGH140" s="81"/>
      <c r="QGI140" s="81"/>
      <c r="QGJ140" s="81"/>
      <c r="QGK140" s="81"/>
      <c r="QGL140" s="81"/>
      <c r="QGM140" s="81"/>
      <c r="QGN140" s="81"/>
      <c r="QGO140" s="81"/>
      <c r="QGP140" s="81"/>
      <c r="QGQ140" s="81"/>
      <c r="QGR140" s="81"/>
      <c r="QGS140" s="81"/>
      <c r="QGT140" s="81"/>
      <c r="QGU140" s="81"/>
      <c r="QGV140" s="81"/>
      <c r="QGW140" s="81"/>
      <c r="QGX140" s="81"/>
      <c r="QGY140" s="81"/>
      <c r="QGZ140" s="81"/>
      <c r="QHA140" s="81"/>
      <c r="QHB140" s="81"/>
      <c r="QHC140" s="81"/>
      <c r="QHD140" s="81"/>
      <c r="QHE140" s="81"/>
      <c r="QHF140" s="81"/>
      <c r="QHG140" s="81"/>
      <c r="QHH140" s="81"/>
      <c r="QHI140" s="81"/>
      <c r="QHJ140" s="81"/>
      <c r="QHK140" s="81"/>
      <c r="QHL140" s="81"/>
      <c r="QHM140" s="81"/>
      <c r="QHN140" s="81"/>
      <c r="QHO140" s="81"/>
      <c r="QHP140" s="81"/>
      <c r="QHQ140" s="81"/>
      <c r="QHR140" s="81"/>
      <c r="QHS140" s="81"/>
      <c r="QHT140" s="81"/>
      <c r="QHU140" s="81"/>
      <c r="QHV140" s="81"/>
      <c r="QHW140" s="81"/>
      <c r="QHX140" s="81"/>
      <c r="QHY140" s="81"/>
      <c r="QHZ140" s="81"/>
      <c r="QIA140" s="81"/>
      <c r="QIB140" s="81"/>
      <c r="QIC140" s="81"/>
      <c r="QID140" s="81"/>
      <c r="QIE140" s="81"/>
      <c r="QIF140" s="81"/>
      <c r="QIG140" s="81"/>
      <c r="QIH140" s="81"/>
      <c r="QII140" s="81"/>
      <c r="QIJ140" s="81"/>
      <c r="QIK140" s="81"/>
      <c r="QIL140" s="81"/>
      <c r="QIM140" s="81"/>
      <c r="QIN140" s="81"/>
      <c r="QIO140" s="81"/>
      <c r="QIP140" s="81"/>
      <c r="QIQ140" s="81"/>
      <c r="QIR140" s="81"/>
      <c r="QIS140" s="81"/>
      <c r="QIT140" s="81"/>
      <c r="QIU140" s="81"/>
      <c r="QIV140" s="81"/>
      <c r="QIW140" s="81"/>
      <c r="QIX140" s="81"/>
      <c r="QIY140" s="81"/>
      <c r="QIZ140" s="81"/>
      <c r="QJA140" s="81"/>
      <c r="QJB140" s="81"/>
      <c r="QJC140" s="81"/>
      <c r="QJD140" s="81"/>
      <c r="QJE140" s="81"/>
      <c r="QJF140" s="81"/>
      <c r="QJG140" s="81"/>
      <c r="QJH140" s="81"/>
      <c r="QJI140" s="81"/>
      <c r="QJJ140" s="81"/>
      <c r="QJK140" s="81"/>
      <c r="QJL140" s="81"/>
      <c r="QJM140" s="81"/>
      <c r="QJN140" s="81"/>
      <c r="QJO140" s="81"/>
      <c r="QJP140" s="81"/>
      <c r="QJQ140" s="81"/>
      <c r="QJR140" s="81"/>
      <c r="QJS140" s="81"/>
      <c r="QJT140" s="81"/>
      <c r="QJU140" s="81"/>
      <c r="QJV140" s="81"/>
      <c r="QJW140" s="81"/>
      <c r="QJX140" s="81"/>
      <c r="QJY140" s="81"/>
      <c r="QJZ140" s="81"/>
      <c r="QKA140" s="81"/>
      <c r="QKB140" s="81"/>
      <c r="QKC140" s="81"/>
      <c r="QKD140" s="81"/>
      <c r="QKE140" s="81"/>
      <c r="QKF140" s="81"/>
      <c r="QKG140" s="81"/>
      <c r="QKH140" s="81"/>
      <c r="QKI140" s="81"/>
      <c r="QKJ140" s="81"/>
      <c r="QKK140" s="81"/>
      <c r="QKL140" s="81"/>
      <c r="QKM140" s="81"/>
      <c r="QKN140" s="81"/>
      <c r="QKO140" s="81"/>
      <c r="QKP140" s="81"/>
      <c r="QKQ140" s="81"/>
      <c r="QKR140" s="81"/>
      <c r="QKS140" s="81"/>
      <c r="QKT140" s="81"/>
      <c r="QKU140" s="81"/>
      <c r="QKV140" s="81"/>
      <c r="QKW140" s="81"/>
      <c r="QKX140" s="81"/>
      <c r="QKY140" s="81"/>
      <c r="QKZ140" s="81"/>
      <c r="QLA140" s="81"/>
      <c r="QLB140" s="81"/>
      <c r="QLC140" s="81"/>
      <c r="QLD140" s="81"/>
      <c r="QLE140" s="81"/>
      <c r="QLF140" s="81"/>
      <c r="QLG140" s="81"/>
      <c r="QLH140" s="81"/>
      <c r="QLI140" s="81"/>
      <c r="QLJ140" s="81"/>
      <c r="QLK140" s="81"/>
      <c r="QLL140" s="81"/>
      <c r="QLM140" s="81"/>
      <c r="QLN140" s="81"/>
      <c r="QLO140" s="81"/>
      <c r="QLP140" s="81"/>
      <c r="QLQ140" s="81"/>
      <c r="QLR140" s="81"/>
      <c r="QLS140" s="81"/>
      <c r="QLT140" s="81"/>
      <c r="QLU140" s="81"/>
      <c r="QLV140" s="81"/>
      <c r="QLW140" s="81"/>
      <c r="QLX140" s="81"/>
      <c r="QLY140" s="81"/>
      <c r="QLZ140" s="81"/>
      <c r="QMA140" s="81"/>
      <c r="QMB140" s="81"/>
      <c r="QMC140" s="81"/>
      <c r="QMD140" s="81"/>
      <c r="QME140" s="81"/>
      <c r="QMF140" s="81"/>
      <c r="QMG140" s="81"/>
      <c r="QMH140" s="81"/>
      <c r="QMI140" s="81"/>
      <c r="QMJ140" s="81"/>
      <c r="QMK140" s="81"/>
      <c r="QML140" s="81"/>
      <c r="QMM140" s="81"/>
      <c r="QMN140" s="81"/>
      <c r="QMO140" s="81"/>
      <c r="QMP140" s="81"/>
      <c r="QMQ140" s="81"/>
      <c r="QMR140" s="81"/>
      <c r="QMS140" s="81"/>
      <c r="QMT140" s="81"/>
      <c r="QMU140" s="81"/>
      <c r="QMV140" s="81"/>
      <c r="QMW140" s="81"/>
      <c r="QMX140" s="81"/>
      <c r="QMY140" s="81"/>
      <c r="QMZ140" s="81"/>
      <c r="QNA140" s="81"/>
      <c r="QNB140" s="81"/>
      <c r="QNC140" s="81"/>
      <c r="QND140" s="81"/>
      <c r="QNE140" s="81"/>
      <c r="QNF140" s="81"/>
      <c r="QNG140" s="81"/>
      <c r="QNH140" s="81"/>
      <c r="QNI140" s="81"/>
      <c r="QNJ140" s="81"/>
      <c r="QNK140" s="81"/>
      <c r="QNL140" s="81"/>
      <c r="QNM140" s="81"/>
      <c r="QNN140" s="81"/>
      <c r="QNO140" s="81"/>
      <c r="QNP140" s="81"/>
      <c r="QNQ140" s="81"/>
      <c r="QNR140" s="81"/>
      <c r="QNS140" s="81"/>
      <c r="QNT140" s="81"/>
      <c r="QNU140" s="81"/>
      <c r="QNV140" s="81"/>
      <c r="QNW140" s="81"/>
      <c r="QNX140" s="81"/>
      <c r="QNY140" s="81"/>
      <c r="QNZ140" s="81"/>
      <c r="QOA140" s="81"/>
      <c r="QOB140" s="81"/>
      <c r="QOC140" s="81"/>
      <c r="QOD140" s="81"/>
      <c r="QOE140" s="81"/>
      <c r="QOF140" s="81"/>
      <c r="QOG140" s="81"/>
      <c r="QOH140" s="81"/>
      <c r="QOI140" s="81"/>
      <c r="QOJ140" s="81"/>
      <c r="QOK140" s="81"/>
      <c r="QOL140" s="81"/>
      <c r="QOM140" s="81"/>
      <c r="QON140" s="81"/>
      <c r="QOO140" s="81"/>
      <c r="QOP140" s="81"/>
      <c r="QOQ140" s="81"/>
      <c r="QOR140" s="81"/>
      <c r="QOS140" s="81"/>
      <c r="QOT140" s="81"/>
      <c r="QOU140" s="81"/>
      <c r="QOV140" s="81"/>
      <c r="QOW140" s="81"/>
      <c r="QOX140" s="81"/>
      <c r="QOY140" s="81"/>
      <c r="QOZ140" s="81"/>
      <c r="QPA140" s="81"/>
      <c r="QPB140" s="81"/>
      <c r="QPC140" s="81"/>
      <c r="QPD140" s="81"/>
      <c r="QPE140" s="81"/>
      <c r="QPF140" s="81"/>
      <c r="QPG140" s="81"/>
      <c r="QPH140" s="81"/>
      <c r="QPI140" s="81"/>
      <c r="QPJ140" s="81"/>
      <c r="QPK140" s="81"/>
      <c r="QPL140" s="81"/>
      <c r="QPM140" s="81"/>
      <c r="QPN140" s="81"/>
      <c r="QPO140" s="81"/>
      <c r="QPP140" s="81"/>
      <c r="QPQ140" s="81"/>
      <c r="QPR140" s="81"/>
      <c r="QPS140" s="81"/>
      <c r="QPT140" s="81"/>
      <c r="QPU140" s="81"/>
      <c r="QPV140" s="81"/>
      <c r="QPW140" s="81"/>
      <c r="QPX140" s="81"/>
      <c r="QPY140" s="81"/>
      <c r="QPZ140" s="81"/>
      <c r="QQA140" s="81"/>
      <c r="QQB140" s="81"/>
      <c r="QQC140" s="81"/>
      <c r="QQD140" s="81"/>
      <c r="QQE140" s="81"/>
      <c r="QQF140" s="81"/>
      <c r="QQG140" s="81"/>
      <c r="QQH140" s="81"/>
      <c r="QQI140" s="81"/>
      <c r="QQJ140" s="81"/>
      <c r="QQK140" s="81"/>
      <c r="QQL140" s="81"/>
      <c r="QQM140" s="81"/>
      <c r="QQN140" s="81"/>
      <c r="QQO140" s="81"/>
      <c r="QQP140" s="81"/>
      <c r="QQQ140" s="81"/>
      <c r="QQR140" s="81"/>
      <c r="QQS140" s="81"/>
      <c r="QQT140" s="81"/>
      <c r="QQU140" s="81"/>
      <c r="QQV140" s="81"/>
      <c r="QQW140" s="81"/>
      <c r="QQX140" s="81"/>
      <c r="QQY140" s="81"/>
      <c r="QQZ140" s="81"/>
      <c r="QRA140" s="81"/>
      <c r="QRB140" s="81"/>
      <c r="QRC140" s="81"/>
      <c r="QRD140" s="81"/>
      <c r="QRE140" s="81"/>
      <c r="QRF140" s="81"/>
      <c r="QRG140" s="81"/>
      <c r="QRH140" s="81"/>
      <c r="QRI140" s="81"/>
      <c r="QRJ140" s="81"/>
      <c r="QRK140" s="81"/>
      <c r="QRL140" s="81"/>
      <c r="QRM140" s="81"/>
      <c r="QRN140" s="81"/>
      <c r="QRO140" s="81"/>
      <c r="QRP140" s="81"/>
      <c r="QRQ140" s="81"/>
      <c r="QRR140" s="81"/>
      <c r="QRS140" s="81"/>
      <c r="QRT140" s="81"/>
      <c r="QRU140" s="81"/>
      <c r="QRV140" s="81"/>
      <c r="QRW140" s="81"/>
      <c r="QRX140" s="81"/>
      <c r="QRY140" s="81"/>
      <c r="QRZ140" s="81"/>
      <c r="QSA140" s="81"/>
      <c r="QSB140" s="81"/>
      <c r="QSC140" s="81"/>
      <c r="QSD140" s="81"/>
      <c r="QSE140" s="81"/>
      <c r="QSF140" s="81"/>
      <c r="QSG140" s="81"/>
      <c r="QSH140" s="81"/>
      <c r="QSI140" s="81"/>
      <c r="QSJ140" s="81"/>
      <c r="QSK140" s="81"/>
      <c r="QSL140" s="81"/>
      <c r="QSM140" s="81"/>
      <c r="QSN140" s="81"/>
      <c r="QSO140" s="81"/>
      <c r="QSP140" s="81"/>
      <c r="QSQ140" s="81"/>
      <c r="QSR140" s="81"/>
      <c r="QSS140" s="81"/>
      <c r="QST140" s="81"/>
      <c r="QSU140" s="81"/>
      <c r="QSV140" s="81"/>
      <c r="QSW140" s="81"/>
      <c r="QSX140" s="81"/>
      <c r="QSY140" s="81"/>
      <c r="QSZ140" s="81"/>
      <c r="QTA140" s="81"/>
      <c r="QTB140" s="81"/>
      <c r="QTC140" s="81"/>
      <c r="QTD140" s="81"/>
      <c r="QTE140" s="81"/>
      <c r="QTF140" s="81"/>
      <c r="QTG140" s="81"/>
      <c r="QTH140" s="81"/>
      <c r="QTI140" s="81"/>
      <c r="QTJ140" s="81"/>
      <c r="QTK140" s="81"/>
      <c r="QTL140" s="81"/>
      <c r="QTM140" s="81"/>
      <c r="QTN140" s="81"/>
      <c r="QTO140" s="81"/>
      <c r="QTP140" s="81"/>
      <c r="QTQ140" s="81"/>
      <c r="QTR140" s="81"/>
      <c r="QTS140" s="81"/>
      <c r="QTT140" s="81"/>
      <c r="QTU140" s="81"/>
      <c r="QTV140" s="81"/>
      <c r="QTW140" s="81"/>
      <c r="QTX140" s="81"/>
      <c r="QTY140" s="81"/>
      <c r="QTZ140" s="81"/>
      <c r="QUA140" s="81"/>
      <c r="QUB140" s="81"/>
      <c r="QUC140" s="81"/>
      <c r="QUD140" s="81"/>
      <c r="QUE140" s="81"/>
      <c r="QUF140" s="81"/>
      <c r="QUG140" s="81"/>
      <c r="QUH140" s="81"/>
      <c r="QUI140" s="81"/>
      <c r="QUJ140" s="81"/>
      <c r="QUK140" s="81"/>
      <c r="QUL140" s="81"/>
      <c r="QUM140" s="81"/>
      <c r="QUN140" s="81"/>
      <c r="QUO140" s="81"/>
      <c r="QUP140" s="81"/>
      <c r="QUQ140" s="81"/>
      <c r="QUR140" s="81"/>
      <c r="QUS140" s="81"/>
      <c r="QUT140" s="81"/>
      <c r="QUU140" s="81"/>
      <c r="QUV140" s="81"/>
      <c r="QUW140" s="81"/>
      <c r="QUX140" s="81"/>
      <c r="QUY140" s="81"/>
      <c r="QUZ140" s="81"/>
      <c r="QVA140" s="81"/>
      <c r="QVB140" s="81"/>
      <c r="QVC140" s="81"/>
      <c r="QVD140" s="81"/>
      <c r="QVE140" s="81"/>
      <c r="QVF140" s="81"/>
      <c r="QVG140" s="81"/>
      <c r="QVH140" s="81"/>
      <c r="QVI140" s="81"/>
      <c r="QVJ140" s="81"/>
      <c r="QVK140" s="81"/>
      <c r="QVL140" s="81"/>
      <c r="QVM140" s="81"/>
      <c r="QVN140" s="81"/>
      <c r="QVO140" s="81"/>
      <c r="QVP140" s="81"/>
      <c r="QVQ140" s="81"/>
      <c r="QVR140" s="81"/>
      <c r="QVS140" s="81"/>
      <c r="QVT140" s="81"/>
      <c r="QVU140" s="81"/>
      <c r="QVV140" s="81"/>
      <c r="QVW140" s="81"/>
      <c r="QVX140" s="81"/>
      <c r="QVY140" s="81"/>
      <c r="QVZ140" s="81"/>
      <c r="QWA140" s="81"/>
      <c r="QWB140" s="81"/>
      <c r="QWC140" s="81"/>
      <c r="QWD140" s="81"/>
      <c r="QWE140" s="81"/>
      <c r="QWF140" s="81"/>
      <c r="QWG140" s="81"/>
      <c r="QWH140" s="81"/>
      <c r="QWI140" s="81"/>
      <c r="QWJ140" s="81"/>
      <c r="QWK140" s="81"/>
      <c r="QWL140" s="81"/>
      <c r="QWM140" s="81"/>
      <c r="QWN140" s="81"/>
      <c r="QWO140" s="81"/>
      <c r="QWP140" s="81"/>
      <c r="QWQ140" s="81"/>
      <c r="QWR140" s="81"/>
      <c r="QWS140" s="81"/>
      <c r="QWT140" s="81"/>
      <c r="QWU140" s="81"/>
      <c r="QWV140" s="81"/>
      <c r="QWW140" s="81"/>
      <c r="QWX140" s="81"/>
      <c r="QWY140" s="81"/>
      <c r="QWZ140" s="81"/>
      <c r="QXA140" s="81"/>
      <c r="QXB140" s="81"/>
      <c r="QXC140" s="81"/>
      <c r="QXD140" s="81"/>
      <c r="QXE140" s="81"/>
      <c r="QXF140" s="81"/>
      <c r="QXG140" s="81"/>
      <c r="QXH140" s="81"/>
      <c r="QXI140" s="81"/>
      <c r="QXJ140" s="81"/>
      <c r="QXK140" s="81"/>
      <c r="QXL140" s="81"/>
      <c r="QXM140" s="81"/>
      <c r="QXN140" s="81"/>
      <c r="QXO140" s="81"/>
      <c r="QXP140" s="81"/>
      <c r="QXQ140" s="81"/>
      <c r="QXR140" s="81"/>
      <c r="QXS140" s="81"/>
      <c r="QXT140" s="81"/>
      <c r="QXU140" s="81"/>
      <c r="QXV140" s="81"/>
      <c r="QXW140" s="81"/>
      <c r="QXX140" s="81"/>
      <c r="QXY140" s="81"/>
      <c r="QXZ140" s="81"/>
      <c r="QYA140" s="81"/>
      <c r="QYB140" s="81"/>
      <c r="QYC140" s="81"/>
      <c r="QYD140" s="81"/>
      <c r="QYE140" s="81"/>
      <c r="QYF140" s="81"/>
      <c r="QYG140" s="81"/>
      <c r="QYH140" s="81"/>
      <c r="QYI140" s="81"/>
      <c r="QYJ140" s="81"/>
      <c r="QYK140" s="81"/>
      <c r="QYL140" s="81"/>
      <c r="QYM140" s="81"/>
      <c r="QYN140" s="81"/>
      <c r="QYO140" s="81"/>
      <c r="QYP140" s="81"/>
      <c r="QYQ140" s="81"/>
      <c r="QYR140" s="81"/>
      <c r="QYS140" s="81"/>
      <c r="QYT140" s="81"/>
      <c r="QYU140" s="81"/>
      <c r="QYV140" s="81"/>
      <c r="QYW140" s="81"/>
      <c r="QYX140" s="81"/>
      <c r="QYY140" s="81"/>
      <c r="QYZ140" s="81"/>
      <c r="QZA140" s="81"/>
      <c r="QZB140" s="81"/>
      <c r="QZC140" s="81"/>
      <c r="QZD140" s="81"/>
      <c r="QZE140" s="81"/>
      <c r="QZF140" s="81"/>
      <c r="QZG140" s="81"/>
      <c r="QZH140" s="81"/>
      <c r="QZI140" s="81"/>
      <c r="QZJ140" s="81"/>
      <c r="QZK140" s="81"/>
      <c r="QZL140" s="81"/>
      <c r="QZM140" s="81"/>
      <c r="QZN140" s="81"/>
      <c r="QZO140" s="81"/>
      <c r="QZP140" s="81"/>
      <c r="QZQ140" s="81"/>
      <c r="QZR140" s="81"/>
      <c r="QZS140" s="81"/>
      <c r="QZT140" s="81"/>
      <c r="QZU140" s="81"/>
      <c r="QZV140" s="81"/>
      <c r="QZW140" s="81"/>
      <c r="QZX140" s="81"/>
      <c r="QZY140" s="81"/>
      <c r="QZZ140" s="81"/>
      <c r="RAA140" s="81"/>
      <c r="RAB140" s="81"/>
      <c r="RAC140" s="81"/>
      <c r="RAD140" s="81"/>
      <c r="RAE140" s="81"/>
      <c r="RAF140" s="81"/>
      <c r="RAG140" s="81"/>
      <c r="RAH140" s="81"/>
      <c r="RAI140" s="81"/>
      <c r="RAJ140" s="81"/>
      <c r="RAK140" s="81"/>
      <c r="RAL140" s="81"/>
      <c r="RAM140" s="81"/>
      <c r="RAN140" s="81"/>
      <c r="RAO140" s="81"/>
      <c r="RAP140" s="81"/>
      <c r="RAQ140" s="81"/>
      <c r="RAR140" s="81"/>
      <c r="RAS140" s="81"/>
      <c r="RAT140" s="81"/>
      <c r="RAU140" s="81"/>
      <c r="RAV140" s="81"/>
      <c r="RAW140" s="81"/>
      <c r="RAX140" s="81"/>
      <c r="RAY140" s="81"/>
      <c r="RAZ140" s="81"/>
      <c r="RBA140" s="81"/>
      <c r="RBB140" s="81"/>
      <c r="RBC140" s="81"/>
      <c r="RBD140" s="81"/>
      <c r="RBE140" s="81"/>
      <c r="RBF140" s="81"/>
      <c r="RBG140" s="81"/>
      <c r="RBH140" s="81"/>
      <c r="RBI140" s="81"/>
      <c r="RBJ140" s="81"/>
      <c r="RBK140" s="81"/>
      <c r="RBL140" s="81"/>
      <c r="RBM140" s="81"/>
      <c r="RBN140" s="81"/>
      <c r="RBO140" s="81"/>
      <c r="RBP140" s="81"/>
      <c r="RBQ140" s="81"/>
      <c r="RBR140" s="81"/>
      <c r="RBS140" s="81"/>
      <c r="RBT140" s="81"/>
      <c r="RBU140" s="81"/>
      <c r="RBV140" s="81"/>
      <c r="RBW140" s="81"/>
      <c r="RBX140" s="81"/>
      <c r="RBY140" s="81"/>
      <c r="RBZ140" s="81"/>
      <c r="RCA140" s="81"/>
      <c r="RCB140" s="81"/>
      <c r="RCC140" s="81"/>
      <c r="RCD140" s="81"/>
      <c r="RCE140" s="81"/>
      <c r="RCF140" s="81"/>
      <c r="RCG140" s="81"/>
      <c r="RCH140" s="81"/>
      <c r="RCI140" s="81"/>
      <c r="RCJ140" s="81"/>
      <c r="RCK140" s="81"/>
      <c r="RCL140" s="81"/>
      <c r="RCM140" s="81"/>
      <c r="RCN140" s="81"/>
      <c r="RCO140" s="81"/>
      <c r="RCP140" s="81"/>
      <c r="RCQ140" s="81"/>
      <c r="RCR140" s="81"/>
      <c r="RCS140" s="81"/>
      <c r="RCT140" s="81"/>
      <c r="RCU140" s="81"/>
      <c r="RCV140" s="81"/>
      <c r="RCW140" s="81"/>
      <c r="RCX140" s="81"/>
      <c r="RCY140" s="81"/>
      <c r="RCZ140" s="81"/>
      <c r="RDA140" s="81"/>
      <c r="RDB140" s="81"/>
      <c r="RDC140" s="81"/>
      <c r="RDD140" s="81"/>
      <c r="RDE140" s="81"/>
      <c r="RDF140" s="81"/>
      <c r="RDG140" s="81"/>
      <c r="RDH140" s="81"/>
      <c r="RDI140" s="81"/>
      <c r="RDJ140" s="81"/>
      <c r="RDK140" s="81"/>
      <c r="RDL140" s="81"/>
      <c r="RDM140" s="81"/>
      <c r="RDN140" s="81"/>
      <c r="RDO140" s="81"/>
      <c r="RDP140" s="81"/>
      <c r="RDQ140" s="81"/>
      <c r="RDR140" s="81"/>
      <c r="RDS140" s="81"/>
      <c r="RDT140" s="81"/>
      <c r="RDU140" s="81"/>
      <c r="RDV140" s="81"/>
      <c r="RDW140" s="81"/>
      <c r="RDX140" s="81"/>
      <c r="RDY140" s="81"/>
      <c r="RDZ140" s="81"/>
      <c r="REA140" s="81"/>
      <c r="REB140" s="81"/>
      <c r="REC140" s="81"/>
      <c r="RED140" s="81"/>
      <c r="REE140" s="81"/>
      <c r="REF140" s="81"/>
      <c r="REG140" s="81"/>
      <c r="REH140" s="81"/>
      <c r="REI140" s="81"/>
      <c r="REJ140" s="81"/>
      <c r="REK140" s="81"/>
      <c r="REL140" s="81"/>
      <c r="REM140" s="81"/>
      <c r="REN140" s="81"/>
      <c r="REO140" s="81"/>
      <c r="REP140" s="81"/>
      <c r="REQ140" s="81"/>
      <c r="RER140" s="81"/>
      <c r="RES140" s="81"/>
      <c r="RET140" s="81"/>
      <c r="REU140" s="81"/>
      <c r="REV140" s="81"/>
      <c r="REW140" s="81"/>
      <c r="REX140" s="81"/>
      <c r="REY140" s="81"/>
      <c r="REZ140" s="81"/>
      <c r="RFA140" s="81"/>
      <c r="RFB140" s="81"/>
      <c r="RFC140" s="81"/>
      <c r="RFD140" s="81"/>
      <c r="RFE140" s="81"/>
      <c r="RFF140" s="81"/>
      <c r="RFG140" s="81"/>
      <c r="RFH140" s="81"/>
      <c r="RFI140" s="81"/>
      <c r="RFJ140" s="81"/>
      <c r="RFK140" s="81"/>
      <c r="RFL140" s="81"/>
      <c r="RFM140" s="81"/>
      <c r="RFN140" s="81"/>
      <c r="RFO140" s="81"/>
      <c r="RFP140" s="81"/>
      <c r="RFQ140" s="81"/>
      <c r="RFR140" s="81"/>
      <c r="RFS140" s="81"/>
      <c r="RFT140" s="81"/>
      <c r="RFU140" s="81"/>
      <c r="RFV140" s="81"/>
      <c r="RFW140" s="81"/>
      <c r="RFX140" s="81"/>
      <c r="RFY140" s="81"/>
      <c r="RFZ140" s="81"/>
      <c r="RGA140" s="81"/>
      <c r="RGB140" s="81"/>
      <c r="RGC140" s="81"/>
      <c r="RGD140" s="81"/>
      <c r="RGE140" s="81"/>
      <c r="RGF140" s="81"/>
      <c r="RGG140" s="81"/>
      <c r="RGH140" s="81"/>
      <c r="RGI140" s="81"/>
      <c r="RGJ140" s="81"/>
      <c r="RGK140" s="81"/>
      <c r="RGL140" s="81"/>
      <c r="RGM140" s="81"/>
      <c r="RGN140" s="81"/>
      <c r="RGO140" s="81"/>
      <c r="RGP140" s="81"/>
      <c r="RGQ140" s="81"/>
      <c r="RGR140" s="81"/>
      <c r="RGS140" s="81"/>
      <c r="RGT140" s="81"/>
      <c r="RGU140" s="81"/>
      <c r="RGV140" s="81"/>
      <c r="RGW140" s="81"/>
      <c r="RGX140" s="81"/>
      <c r="RGY140" s="81"/>
      <c r="RGZ140" s="81"/>
      <c r="RHA140" s="81"/>
      <c r="RHB140" s="81"/>
      <c r="RHC140" s="81"/>
      <c r="RHD140" s="81"/>
      <c r="RHE140" s="81"/>
      <c r="RHF140" s="81"/>
      <c r="RHG140" s="81"/>
      <c r="RHH140" s="81"/>
      <c r="RHI140" s="81"/>
      <c r="RHJ140" s="81"/>
      <c r="RHK140" s="81"/>
      <c r="RHL140" s="81"/>
      <c r="RHM140" s="81"/>
      <c r="RHN140" s="81"/>
      <c r="RHO140" s="81"/>
      <c r="RHP140" s="81"/>
      <c r="RHQ140" s="81"/>
      <c r="RHR140" s="81"/>
      <c r="RHS140" s="81"/>
      <c r="RHT140" s="81"/>
      <c r="RHU140" s="81"/>
      <c r="RHV140" s="81"/>
      <c r="RHW140" s="81"/>
      <c r="RHX140" s="81"/>
      <c r="RHY140" s="81"/>
      <c r="RHZ140" s="81"/>
      <c r="RIA140" s="81"/>
      <c r="RIB140" s="81"/>
      <c r="RIC140" s="81"/>
      <c r="RID140" s="81"/>
      <c r="RIE140" s="81"/>
      <c r="RIF140" s="81"/>
      <c r="RIG140" s="81"/>
      <c r="RIH140" s="81"/>
      <c r="RII140" s="81"/>
      <c r="RIJ140" s="81"/>
      <c r="RIK140" s="81"/>
      <c r="RIL140" s="81"/>
      <c r="RIM140" s="81"/>
      <c r="RIN140" s="81"/>
      <c r="RIO140" s="81"/>
      <c r="RIP140" s="81"/>
      <c r="RIQ140" s="81"/>
      <c r="RIR140" s="81"/>
      <c r="RIS140" s="81"/>
      <c r="RIT140" s="81"/>
      <c r="RIU140" s="81"/>
      <c r="RIV140" s="81"/>
      <c r="RIW140" s="81"/>
      <c r="RIX140" s="81"/>
      <c r="RIY140" s="81"/>
      <c r="RIZ140" s="81"/>
      <c r="RJA140" s="81"/>
      <c r="RJB140" s="81"/>
      <c r="RJC140" s="81"/>
      <c r="RJD140" s="81"/>
      <c r="RJE140" s="81"/>
      <c r="RJF140" s="81"/>
      <c r="RJG140" s="81"/>
      <c r="RJH140" s="81"/>
      <c r="RJI140" s="81"/>
      <c r="RJJ140" s="81"/>
      <c r="RJK140" s="81"/>
      <c r="RJL140" s="81"/>
      <c r="RJM140" s="81"/>
      <c r="RJN140" s="81"/>
      <c r="RJO140" s="81"/>
      <c r="RJP140" s="81"/>
      <c r="RJQ140" s="81"/>
      <c r="RJR140" s="81"/>
      <c r="RJS140" s="81"/>
      <c r="RJT140" s="81"/>
      <c r="RJU140" s="81"/>
      <c r="RJV140" s="81"/>
      <c r="RJW140" s="81"/>
      <c r="RJX140" s="81"/>
      <c r="RJY140" s="81"/>
      <c r="RJZ140" s="81"/>
      <c r="RKA140" s="81"/>
      <c r="RKB140" s="81"/>
      <c r="RKC140" s="81"/>
      <c r="RKD140" s="81"/>
      <c r="RKE140" s="81"/>
      <c r="RKF140" s="81"/>
      <c r="RKG140" s="81"/>
      <c r="RKH140" s="81"/>
      <c r="RKI140" s="81"/>
      <c r="RKJ140" s="81"/>
      <c r="RKK140" s="81"/>
      <c r="RKL140" s="81"/>
      <c r="RKM140" s="81"/>
      <c r="RKN140" s="81"/>
      <c r="RKO140" s="81"/>
      <c r="RKP140" s="81"/>
      <c r="RKQ140" s="81"/>
      <c r="RKR140" s="81"/>
      <c r="RKS140" s="81"/>
      <c r="RKT140" s="81"/>
      <c r="RKU140" s="81"/>
      <c r="RKV140" s="81"/>
      <c r="RKW140" s="81"/>
      <c r="RKX140" s="81"/>
      <c r="RKY140" s="81"/>
      <c r="RKZ140" s="81"/>
      <c r="RLA140" s="81"/>
      <c r="RLB140" s="81"/>
      <c r="RLC140" s="81"/>
      <c r="RLD140" s="81"/>
      <c r="RLE140" s="81"/>
      <c r="RLF140" s="81"/>
      <c r="RLG140" s="81"/>
      <c r="RLH140" s="81"/>
      <c r="RLI140" s="81"/>
      <c r="RLJ140" s="81"/>
      <c r="RLK140" s="81"/>
      <c r="RLL140" s="81"/>
      <c r="RLM140" s="81"/>
      <c r="RLN140" s="81"/>
      <c r="RLO140" s="81"/>
      <c r="RLP140" s="81"/>
      <c r="RLQ140" s="81"/>
      <c r="RLR140" s="81"/>
      <c r="RLS140" s="81"/>
      <c r="RLT140" s="81"/>
      <c r="RLU140" s="81"/>
      <c r="RLV140" s="81"/>
      <c r="RLW140" s="81"/>
      <c r="RLX140" s="81"/>
      <c r="RLY140" s="81"/>
      <c r="RLZ140" s="81"/>
      <c r="RMA140" s="81"/>
      <c r="RMB140" s="81"/>
      <c r="RMC140" s="81"/>
      <c r="RMD140" s="81"/>
      <c r="RME140" s="81"/>
      <c r="RMF140" s="81"/>
      <c r="RMG140" s="81"/>
      <c r="RMH140" s="81"/>
      <c r="RMI140" s="81"/>
      <c r="RMJ140" s="81"/>
      <c r="RMK140" s="81"/>
      <c r="RML140" s="81"/>
      <c r="RMM140" s="81"/>
      <c r="RMN140" s="81"/>
      <c r="RMO140" s="81"/>
      <c r="RMP140" s="81"/>
      <c r="RMQ140" s="81"/>
      <c r="RMR140" s="81"/>
      <c r="RMS140" s="81"/>
      <c r="RMT140" s="81"/>
      <c r="RMU140" s="81"/>
      <c r="RMV140" s="81"/>
      <c r="RMW140" s="81"/>
      <c r="RMX140" s="81"/>
      <c r="RMY140" s="81"/>
      <c r="RMZ140" s="81"/>
      <c r="RNA140" s="81"/>
      <c r="RNB140" s="81"/>
      <c r="RNC140" s="81"/>
      <c r="RND140" s="81"/>
      <c r="RNE140" s="81"/>
      <c r="RNF140" s="81"/>
      <c r="RNG140" s="81"/>
      <c r="RNH140" s="81"/>
      <c r="RNI140" s="81"/>
      <c r="RNJ140" s="81"/>
      <c r="RNK140" s="81"/>
      <c r="RNL140" s="81"/>
      <c r="RNM140" s="81"/>
      <c r="RNN140" s="81"/>
      <c r="RNO140" s="81"/>
      <c r="RNP140" s="81"/>
      <c r="RNQ140" s="81"/>
      <c r="RNR140" s="81"/>
      <c r="RNS140" s="81"/>
      <c r="RNT140" s="81"/>
      <c r="RNU140" s="81"/>
      <c r="RNV140" s="81"/>
      <c r="RNW140" s="81"/>
      <c r="RNX140" s="81"/>
      <c r="RNY140" s="81"/>
      <c r="RNZ140" s="81"/>
      <c r="ROA140" s="81"/>
      <c r="ROB140" s="81"/>
      <c r="ROC140" s="81"/>
      <c r="ROD140" s="81"/>
      <c r="ROE140" s="81"/>
      <c r="ROF140" s="81"/>
      <c r="ROG140" s="81"/>
      <c r="ROH140" s="81"/>
      <c r="ROI140" s="81"/>
      <c r="ROJ140" s="81"/>
      <c r="ROK140" s="81"/>
      <c r="ROL140" s="81"/>
      <c r="ROM140" s="81"/>
      <c r="RON140" s="81"/>
      <c r="ROO140" s="81"/>
      <c r="ROP140" s="81"/>
      <c r="ROQ140" s="81"/>
      <c r="ROR140" s="81"/>
      <c r="ROS140" s="81"/>
      <c r="ROT140" s="81"/>
      <c r="ROU140" s="81"/>
      <c r="ROV140" s="81"/>
      <c r="ROW140" s="81"/>
      <c r="ROX140" s="81"/>
      <c r="ROY140" s="81"/>
      <c r="ROZ140" s="81"/>
      <c r="RPA140" s="81"/>
      <c r="RPB140" s="81"/>
      <c r="RPC140" s="81"/>
      <c r="RPD140" s="81"/>
      <c r="RPE140" s="81"/>
      <c r="RPF140" s="81"/>
      <c r="RPG140" s="81"/>
      <c r="RPH140" s="81"/>
      <c r="RPI140" s="81"/>
      <c r="RPJ140" s="81"/>
      <c r="RPK140" s="81"/>
      <c r="RPL140" s="81"/>
      <c r="RPM140" s="81"/>
      <c r="RPN140" s="81"/>
      <c r="RPO140" s="81"/>
      <c r="RPP140" s="81"/>
      <c r="RPQ140" s="81"/>
      <c r="RPR140" s="81"/>
      <c r="RPS140" s="81"/>
      <c r="RPT140" s="81"/>
      <c r="RPU140" s="81"/>
      <c r="RPV140" s="81"/>
      <c r="RPW140" s="81"/>
      <c r="RPX140" s="81"/>
      <c r="RPY140" s="81"/>
      <c r="RPZ140" s="81"/>
      <c r="RQA140" s="81"/>
      <c r="RQB140" s="81"/>
      <c r="RQC140" s="81"/>
      <c r="RQD140" s="81"/>
      <c r="RQE140" s="81"/>
      <c r="RQF140" s="81"/>
      <c r="RQG140" s="81"/>
      <c r="RQH140" s="81"/>
      <c r="RQI140" s="81"/>
      <c r="RQJ140" s="81"/>
      <c r="RQK140" s="81"/>
      <c r="RQL140" s="81"/>
      <c r="RQM140" s="81"/>
      <c r="RQN140" s="81"/>
      <c r="RQO140" s="81"/>
      <c r="RQP140" s="81"/>
      <c r="RQQ140" s="81"/>
      <c r="RQR140" s="81"/>
      <c r="RQS140" s="81"/>
      <c r="RQT140" s="81"/>
      <c r="RQU140" s="81"/>
      <c r="RQV140" s="81"/>
      <c r="RQW140" s="81"/>
      <c r="RQX140" s="81"/>
      <c r="RQY140" s="81"/>
      <c r="RQZ140" s="81"/>
      <c r="RRA140" s="81"/>
      <c r="RRB140" s="81"/>
      <c r="RRC140" s="81"/>
      <c r="RRD140" s="81"/>
      <c r="RRE140" s="81"/>
      <c r="RRF140" s="81"/>
      <c r="RRG140" s="81"/>
      <c r="RRH140" s="81"/>
      <c r="RRI140" s="81"/>
      <c r="RRJ140" s="81"/>
      <c r="RRK140" s="81"/>
      <c r="RRL140" s="81"/>
      <c r="RRM140" s="81"/>
      <c r="RRN140" s="81"/>
      <c r="RRO140" s="81"/>
      <c r="RRP140" s="81"/>
      <c r="RRQ140" s="81"/>
      <c r="RRR140" s="81"/>
      <c r="RRS140" s="81"/>
      <c r="RRT140" s="81"/>
      <c r="RRU140" s="81"/>
      <c r="RRV140" s="81"/>
      <c r="RRW140" s="81"/>
      <c r="RRX140" s="81"/>
      <c r="RRY140" s="81"/>
      <c r="RRZ140" s="81"/>
      <c r="RSA140" s="81"/>
      <c r="RSB140" s="81"/>
      <c r="RSC140" s="81"/>
      <c r="RSD140" s="81"/>
      <c r="RSE140" s="81"/>
      <c r="RSF140" s="81"/>
      <c r="RSG140" s="81"/>
      <c r="RSH140" s="81"/>
      <c r="RSI140" s="81"/>
      <c r="RSJ140" s="81"/>
      <c r="RSK140" s="81"/>
      <c r="RSL140" s="81"/>
      <c r="RSM140" s="81"/>
      <c r="RSN140" s="81"/>
      <c r="RSO140" s="81"/>
      <c r="RSP140" s="81"/>
      <c r="RSQ140" s="81"/>
      <c r="RSR140" s="81"/>
      <c r="RSS140" s="81"/>
      <c r="RST140" s="81"/>
      <c r="RSU140" s="81"/>
      <c r="RSV140" s="81"/>
      <c r="RSW140" s="81"/>
      <c r="RSX140" s="81"/>
      <c r="RSY140" s="81"/>
      <c r="RSZ140" s="81"/>
      <c r="RTA140" s="81"/>
      <c r="RTB140" s="81"/>
      <c r="RTC140" s="81"/>
      <c r="RTD140" s="81"/>
      <c r="RTE140" s="81"/>
      <c r="RTF140" s="81"/>
      <c r="RTG140" s="81"/>
      <c r="RTH140" s="81"/>
      <c r="RTI140" s="81"/>
      <c r="RTJ140" s="81"/>
      <c r="RTK140" s="81"/>
      <c r="RTL140" s="81"/>
      <c r="RTM140" s="81"/>
      <c r="RTN140" s="81"/>
      <c r="RTO140" s="81"/>
      <c r="RTP140" s="81"/>
      <c r="RTQ140" s="81"/>
      <c r="RTR140" s="81"/>
      <c r="RTS140" s="81"/>
      <c r="RTT140" s="81"/>
      <c r="RTU140" s="81"/>
      <c r="RTV140" s="81"/>
      <c r="RTW140" s="81"/>
      <c r="RTX140" s="81"/>
      <c r="RTY140" s="81"/>
      <c r="RTZ140" s="81"/>
      <c r="RUA140" s="81"/>
      <c r="RUB140" s="81"/>
      <c r="RUC140" s="81"/>
      <c r="RUD140" s="81"/>
      <c r="RUE140" s="81"/>
      <c r="RUF140" s="81"/>
      <c r="RUG140" s="81"/>
      <c r="RUH140" s="81"/>
      <c r="RUI140" s="81"/>
      <c r="RUJ140" s="81"/>
      <c r="RUK140" s="81"/>
      <c r="RUL140" s="81"/>
      <c r="RUM140" s="81"/>
      <c r="RUN140" s="81"/>
      <c r="RUO140" s="81"/>
      <c r="RUP140" s="81"/>
      <c r="RUQ140" s="81"/>
      <c r="RUR140" s="81"/>
      <c r="RUS140" s="81"/>
      <c r="RUT140" s="81"/>
      <c r="RUU140" s="81"/>
      <c r="RUV140" s="81"/>
      <c r="RUW140" s="81"/>
      <c r="RUX140" s="81"/>
      <c r="RUY140" s="81"/>
      <c r="RUZ140" s="81"/>
      <c r="RVA140" s="81"/>
      <c r="RVB140" s="81"/>
      <c r="RVC140" s="81"/>
      <c r="RVD140" s="81"/>
      <c r="RVE140" s="81"/>
      <c r="RVF140" s="81"/>
      <c r="RVG140" s="81"/>
      <c r="RVH140" s="81"/>
      <c r="RVI140" s="81"/>
      <c r="RVJ140" s="81"/>
      <c r="RVK140" s="81"/>
      <c r="RVL140" s="81"/>
      <c r="RVM140" s="81"/>
      <c r="RVN140" s="81"/>
      <c r="RVO140" s="81"/>
      <c r="RVP140" s="81"/>
      <c r="RVQ140" s="81"/>
      <c r="RVR140" s="81"/>
      <c r="RVS140" s="81"/>
      <c r="RVT140" s="81"/>
      <c r="RVU140" s="81"/>
      <c r="RVV140" s="81"/>
      <c r="RVW140" s="81"/>
      <c r="RVX140" s="81"/>
      <c r="RVY140" s="81"/>
      <c r="RVZ140" s="81"/>
      <c r="RWA140" s="81"/>
      <c r="RWB140" s="81"/>
      <c r="RWC140" s="81"/>
      <c r="RWD140" s="81"/>
      <c r="RWE140" s="81"/>
      <c r="RWF140" s="81"/>
      <c r="RWG140" s="81"/>
      <c r="RWH140" s="81"/>
      <c r="RWI140" s="81"/>
      <c r="RWJ140" s="81"/>
      <c r="RWK140" s="81"/>
      <c r="RWL140" s="81"/>
      <c r="RWM140" s="81"/>
      <c r="RWN140" s="81"/>
      <c r="RWO140" s="81"/>
      <c r="RWP140" s="81"/>
      <c r="RWQ140" s="81"/>
      <c r="RWR140" s="81"/>
      <c r="RWS140" s="81"/>
      <c r="RWT140" s="81"/>
      <c r="RWU140" s="81"/>
      <c r="RWV140" s="81"/>
      <c r="RWW140" s="81"/>
      <c r="RWX140" s="81"/>
      <c r="RWY140" s="81"/>
      <c r="RWZ140" s="81"/>
      <c r="RXA140" s="81"/>
      <c r="RXB140" s="81"/>
      <c r="RXC140" s="81"/>
      <c r="RXD140" s="81"/>
      <c r="RXE140" s="81"/>
      <c r="RXF140" s="81"/>
      <c r="RXG140" s="81"/>
      <c r="RXH140" s="81"/>
      <c r="RXI140" s="81"/>
      <c r="RXJ140" s="81"/>
      <c r="RXK140" s="81"/>
      <c r="RXL140" s="81"/>
      <c r="RXM140" s="81"/>
      <c r="RXN140" s="81"/>
      <c r="RXO140" s="81"/>
      <c r="RXP140" s="81"/>
      <c r="RXQ140" s="81"/>
      <c r="RXR140" s="81"/>
      <c r="RXS140" s="81"/>
      <c r="RXT140" s="81"/>
      <c r="RXU140" s="81"/>
      <c r="RXV140" s="81"/>
      <c r="RXW140" s="81"/>
      <c r="RXX140" s="81"/>
      <c r="RXY140" s="81"/>
      <c r="RXZ140" s="81"/>
      <c r="RYA140" s="81"/>
      <c r="RYB140" s="81"/>
      <c r="RYC140" s="81"/>
      <c r="RYD140" s="81"/>
      <c r="RYE140" s="81"/>
      <c r="RYF140" s="81"/>
      <c r="RYG140" s="81"/>
      <c r="RYH140" s="81"/>
      <c r="RYI140" s="81"/>
      <c r="RYJ140" s="81"/>
      <c r="RYK140" s="81"/>
      <c r="RYL140" s="81"/>
      <c r="RYM140" s="81"/>
      <c r="RYN140" s="81"/>
      <c r="RYO140" s="81"/>
      <c r="RYP140" s="81"/>
      <c r="RYQ140" s="81"/>
      <c r="RYR140" s="81"/>
      <c r="RYS140" s="81"/>
      <c r="RYT140" s="81"/>
      <c r="RYU140" s="81"/>
      <c r="RYV140" s="81"/>
      <c r="RYW140" s="81"/>
      <c r="RYX140" s="81"/>
      <c r="RYY140" s="81"/>
      <c r="RYZ140" s="81"/>
      <c r="RZA140" s="81"/>
      <c r="RZB140" s="81"/>
      <c r="RZC140" s="81"/>
      <c r="RZD140" s="81"/>
      <c r="RZE140" s="81"/>
      <c r="RZF140" s="81"/>
      <c r="RZG140" s="81"/>
      <c r="RZH140" s="81"/>
      <c r="RZI140" s="81"/>
      <c r="RZJ140" s="81"/>
      <c r="RZK140" s="81"/>
      <c r="RZL140" s="81"/>
      <c r="RZM140" s="81"/>
      <c r="RZN140" s="81"/>
      <c r="RZO140" s="81"/>
      <c r="RZP140" s="81"/>
      <c r="RZQ140" s="81"/>
      <c r="RZR140" s="81"/>
      <c r="RZS140" s="81"/>
      <c r="RZT140" s="81"/>
      <c r="RZU140" s="81"/>
      <c r="RZV140" s="81"/>
      <c r="RZW140" s="81"/>
      <c r="RZX140" s="81"/>
      <c r="RZY140" s="81"/>
      <c r="RZZ140" s="81"/>
      <c r="SAA140" s="81"/>
      <c r="SAB140" s="81"/>
      <c r="SAC140" s="81"/>
      <c r="SAD140" s="81"/>
      <c r="SAE140" s="81"/>
      <c r="SAF140" s="81"/>
      <c r="SAG140" s="81"/>
      <c r="SAH140" s="81"/>
      <c r="SAI140" s="81"/>
      <c r="SAJ140" s="81"/>
      <c r="SAK140" s="81"/>
      <c r="SAL140" s="81"/>
      <c r="SAM140" s="81"/>
      <c r="SAN140" s="81"/>
      <c r="SAO140" s="81"/>
      <c r="SAP140" s="81"/>
      <c r="SAQ140" s="81"/>
      <c r="SAR140" s="81"/>
      <c r="SAS140" s="81"/>
      <c r="SAT140" s="81"/>
      <c r="SAU140" s="81"/>
      <c r="SAV140" s="81"/>
      <c r="SAW140" s="81"/>
      <c r="SAX140" s="81"/>
      <c r="SAY140" s="81"/>
      <c r="SAZ140" s="81"/>
      <c r="SBA140" s="81"/>
      <c r="SBB140" s="81"/>
      <c r="SBC140" s="81"/>
      <c r="SBD140" s="81"/>
      <c r="SBE140" s="81"/>
      <c r="SBF140" s="81"/>
      <c r="SBG140" s="81"/>
      <c r="SBH140" s="81"/>
      <c r="SBI140" s="81"/>
      <c r="SBJ140" s="81"/>
      <c r="SBK140" s="81"/>
      <c r="SBL140" s="81"/>
      <c r="SBM140" s="81"/>
      <c r="SBN140" s="81"/>
      <c r="SBO140" s="81"/>
      <c r="SBP140" s="81"/>
      <c r="SBQ140" s="81"/>
      <c r="SBR140" s="81"/>
      <c r="SBS140" s="81"/>
      <c r="SBT140" s="81"/>
      <c r="SBU140" s="81"/>
      <c r="SBV140" s="81"/>
      <c r="SBW140" s="81"/>
      <c r="SBX140" s="81"/>
      <c r="SBY140" s="81"/>
      <c r="SBZ140" s="81"/>
      <c r="SCA140" s="81"/>
      <c r="SCB140" s="81"/>
      <c r="SCC140" s="81"/>
      <c r="SCD140" s="81"/>
      <c r="SCE140" s="81"/>
      <c r="SCF140" s="81"/>
      <c r="SCG140" s="81"/>
      <c r="SCH140" s="81"/>
      <c r="SCI140" s="81"/>
      <c r="SCJ140" s="81"/>
      <c r="SCK140" s="81"/>
      <c r="SCL140" s="81"/>
      <c r="SCM140" s="81"/>
      <c r="SCN140" s="81"/>
      <c r="SCO140" s="81"/>
      <c r="SCP140" s="81"/>
      <c r="SCQ140" s="81"/>
      <c r="SCR140" s="81"/>
      <c r="SCS140" s="81"/>
      <c r="SCT140" s="81"/>
      <c r="SCU140" s="81"/>
      <c r="SCV140" s="81"/>
      <c r="SCW140" s="81"/>
      <c r="SCX140" s="81"/>
      <c r="SCY140" s="81"/>
      <c r="SCZ140" s="81"/>
      <c r="SDA140" s="81"/>
      <c r="SDB140" s="81"/>
      <c r="SDC140" s="81"/>
      <c r="SDD140" s="81"/>
      <c r="SDE140" s="81"/>
      <c r="SDF140" s="81"/>
      <c r="SDG140" s="81"/>
      <c r="SDH140" s="81"/>
      <c r="SDI140" s="81"/>
      <c r="SDJ140" s="81"/>
      <c r="SDK140" s="81"/>
      <c r="SDL140" s="81"/>
      <c r="SDM140" s="81"/>
      <c r="SDN140" s="81"/>
      <c r="SDO140" s="81"/>
      <c r="SDP140" s="81"/>
      <c r="SDQ140" s="81"/>
      <c r="SDR140" s="81"/>
      <c r="SDS140" s="81"/>
      <c r="SDT140" s="81"/>
      <c r="SDU140" s="81"/>
      <c r="SDV140" s="81"/>
      <c r="SDW140" s="81"/>
      <c r="SDX140" s="81"/>
      <c r="SDY140" s="81"/>
      <c r="SDZ140" s="81"/>
      <c r="SEA140" s="81"/>
      <c r="SEB140" s="81"/>
      <c r="SEC140" s="81"/>
      <c r="SED140" s="81"/>
      <c r="SEE140" s="81"/>
      <c r="SEF140" s="81"/>
      <c r="SEG140" s="81"/>
      <c r="SEH140" s="81"/>
      <c r="SEI140" s="81"/>
      <c r="SEJ140" s="81"/>
      <c r="SEK140" s="81"/>
      <c r="SEL140" s="81"/>
      <c r="SEM140" s="81"/>
      <c r="SEN140" s="81"/>
      <c r="SEO140" s="81"/>
      <c r="SEP140" s="81"/>
      <c r="SEQ140" s="81"/>
      <c r="SER140" s="81"/>
      <c r="SES140" s="81"/>
      <c r="SET140" s="81"/>
      <c r="SEU140" s="81"/>
      <c r="SEV140" s="81"/>
      <c r="SEW140" s="81"/>
      <c r="SEX140" s="81"/>
      <c r="SEY140" s="81"/>
      <c r="SEZ140" s="81"/>
      <c r="SFA140" s="81"/>
      <c r="SFB140" s="81"/>
      <c r="SFC140" s="81"/>
      <c r="SFD140" s="81"/>
      <c r="SFE140" s="81"/>
      <c r="SFF140" s="81"/>
      <c r="SFG140" s="81"/>
      <c r="SFH140" s="81"/>
      <c r="SFI140" s="81"/>
      <c r="SFJ140" s="81"/>
      <c r="SFK140" s="81"/>
      <c r="SFL140" s="81"/>
      <c r="SFM140" s="81"/>
      <c r="SFN140" s="81"/>
      <c r="SFO140" s="81"/>
      <c r="SFP140" s="81"/>
      <c r="SFQ140" s="81"/>
      <c r="SFR140" s="81"/>
      <c r="SFS140" s="81"/>
      <c r="SFT140" s="81"/>
      <c r="SFU140" s="81"/>
      <c r="SFV140" s="81"/>
      <c r="SFW140" s="81"/>
      <c r="SFX140" s="81"/>
      <c r="SFY140" s="81"/>
      <c r="SFZ140" s="81"/>
      <c r="SGA140" s="81"/>
      <c r="SGB140" s="81"/>
      <c r="SGC140" s="81"/>
      <c r="SGD140" s="81"/>
      <c r="SGE140" s="81"/>
      <c r="SGF140" s="81"/>
      <c r="SGG140" s="81"/>
      <c r="SGH140" s="81"/>
      <c r="SGI140" s="81"/>
      <c r="SGJ140" s="81"/>
      <c r="SGK140" s="81"/>
      <c r="SGL140" s="81"/>
      <c r="SGM140" s="81"/>
      <c r="SGN140" s="81"/>
      <c r="SGO140" s="81"/>
      <c r="SGP140" s="81"/>
      <c r="SGQ140" s="81"/>
      <c r="SGR140" s="81"/>
      <c r="SGS140" s="81"/>
      <c r="SGT140" s="81"/>
      <c r="SGU140" s="81"/>
      <c r="SGV140" s="81"/>
      <c r="SGW140" s="81"/>
      <c r="SGX140" s="81"/>
      <c r="SGY140" s="81"/>
      <c r="SGZ140" s="81"/>
      <c r="SHA140" s="81"/>
      <c r="SHB140" s="81"/>
      <c r="SHC140" s="81"/>
      <c r="SHD140" s="81"/>
      <c r="SHE140" s="81"/>
      <c r="SHF140" s="81"/>
      <c r="SHG140" s="81"/>
      <c r="SHH140" s="81"/>
      <c r="SHI140" s="81"/>
      <c r="SHJ140" s="81"/>
      <c r="SHK140" s="81"/>
      <c r="SHL140" s="81"/>
      <c r="SHM140" s="81"/>
      <c r="SHN140" s="81"/>
      <c r="SHO140" s="81"/>
      <c r="SHP140" s="81"/>
      <c r="SHQ140" s="81"/>
      <c r="SHR140" s="81"/>
      <c r="SHS140" s="81"/>
      <c r="SHT140" s="81"/>
      <c r="SHU140" s="81"/>
      <c r="SHV140" s="81"/>
      <c r="SHW140" s="81"/>
      <c r="SHX140" s="81"/>
      <c r="SHY140" s="81"/>
      <c r="SHZ140" s="81"/>
      <c r="SIA140" s="81"/>
      <c r="SIB140" s="81"/>
      <c r="SIC140" s="81"/>
      <c r="SID140" s="81"/>
      <c r="SIE140" s="81"/>
      <c r="SIF140" s="81"/>
      <c r="SIG140" s="81"/>
      <c r="SIH140" s="81"/>
      <c r="SII140" s="81"/>
      <c r="SIJ140" s="81"/>
      <c r="SIK140" s="81"/>
      <c r="SIL140" s="81"/>
      <c r="SIM140" s="81"/>
      <c r="SIN140" s="81"/>
      <c r="SIO140" s="81"/>
      <c r="SIP140" s="81"/>
      <c r="SIQ140" s="81"/>
      <c r="SIR140" s="81"/>
      <c r="SIS140" s="81"/>
      <c r="SIT140" s="81"/>
      <c r="SIU140" s="81"/>
      <c r="SIV140" s="81"/>
      <c r="SIW140" s="81"/>
      <c r="SIX140" s="81"/>
      <c r="SIY140" s="81"/>
      <c r="SIZ140" s="81"/>
      <c r="SJA140" s="81"/>
      <c r="SJB140" s="81"/>
      <c r="SJC140" s="81"/>
      <c r="SJD140" s="81"/>
      <c r="SJE140" s="81"/>
      <c r="SJF140" s="81"/>
      <c r="SJG140" s="81"/>
      <c r="SJH140" s="81"/>
      <c r="SJI140" s="81"/>
      <c r="SJJ140" s="81"/>
      <c r="SJK140" s="81"/>
      <c r="SJL140" s="81"/>
      <c r="SJM140" s="81"/>
      <c r="SJN140" s="81"/>
      <c r="SJO140" s="81"/>
      <c r="SJP140" s="81"/>
      <c r="SJQ140" s="81"/>
      <c r="SJR140" s="81"/>
      <c r="SJS140" s="81"/>
      <c r="SJT140" s="81"/>
      <c r="SJU140" s="81"/>
      <c r="SJV140" s="81"/>
      <c r="SJW140" s="81"/>
      <c r="SJX140" s="81"/>
      <c r="SJY140" s="81"/>
      <c r="SJZ140" s="81"/>
      <c r="SKA140" s="81"/>
      <c r="SKB140" s="81"/>
      <c r="SKC140" s="81"/>
      <c r="SKD140" s="81"/>
      <c r="SKE140" s="81"/>
      <c r="SKF140" s="81"/>
      <c r="SKG140" s="81"/>
      <c r="SKH140" s="81"/>
      <c r="SKI140" s="81"/>
      <c r="SKJ140" s="81"/>
      <c r="SKK140" s="81"/>
      <c r="SKL140" s="81"/>
      <c r="SKM140" s="81"/>
      <c r="SKN140" s="81"/>
      <c r="SKO140" s="81"/>
      <c r="SKP140" s="81"/>
      <c r="SKQ140" s="81"/>
      <c r="SKR140" s="81"/>
      <c r="SKS140" s="81"/>
      <c r="SKT140" s="81"/>
      <c r="SKU140" s="81"/>
      <c r="SKV140" s="81"/>
      <c r="SKW140" s="81"/>
      <c r="SKX140" s="81"/>
      <c r="SKY140" s="81"/>
      <c r="SKZ140" s="81"/>
      <c r="SLA140" s="81"/>
      <c r="SLB140" s="81"/>
      <c r="SLC140" s="81"/>
      <c r="SLD140" s="81"/>
      <c r="SLE140" s="81"/>
      <c r="SLF140" s="81"/>
      <c r="SLG140" s="81"/>
      <c r="SLH140" s="81"/>
      <c r="SLI140" s="81"/>
      <c r="SLJ140" s="81"/>
      <c r="SLK140" s="81"/>
      <c r="SLL140" s="81"/>
      <c r="SLM140" s="81"/>
      <c r="SLN140" s="81"/>
      <c r="SLO140" s="81"/>
      <c r="SLP140" s="81"/>
      <c r="SLQ140" s="81"/>
      <c r="SLR140" s="81"/>
      <c r="SLS140" s="81"/>
      <c r="SLT140" s="81"/>
      <c r="SLU140" s="81"/>
      <c r="SLV140" s="81"/>
      <c r="SLW140" s="81"/>
      <c r="SLX140" s="81"/>
      <c r="SLY140" s="81"/>
      <c r="SLZ140" s="81"/>
      <c r="SMA140" s="81"/>
      <c r="SMB140" s="81"/>
      <c r="SMC140" s="81"/>
      <c r="SMD140" s="81"/>
      <c r="SME140" s="81"/>
      <c r="SMF140" s="81"/>
      <c r="SMG140" s="81"/>
      <c r="SMH140" s="81"/>
      <c r="SMI140" s="81"/>
      <c r="SMJ140" s="81"/>
      <c r="SMK140" s="81"/>
      <c r="SML140" s="81"/>
      <c r="SMM140" s="81"/>
      <c r="SMN140" s="81"/>
      <c r="SMO140" s="81"/>
      <c r="SMP140" s="81"/>
      <c r="SMQ140" s="81"/>
      <c r="SMR140" s="81"/>
      <c r="SMS140" s="81"/>
      <c r="SMT140" s="81"/>
      <c r="SMU140" s="81"/>
      <c r="SMV140" s="81"/>
      <c r="SMW140" s="81"/>
      <c r="SMX140" s="81"/>
      <c r="SMY140" s="81"/>
      <c r="SMZ140" s="81"/>
      <c r="SNA140" s="81"/>
      <c r="SNB140" s="81"/>
      <c r="SNC140" s="81"/>
      <c r="SND140" s="81"/>
      <c r="SNE140" s="81"/>
      <c r="SNF140" s="81"/>
      <c r="SNG140" s="81"/>
      <c r="SNH140" s="81"/>
      <c r="SNI140" s="81"/>
      <c r="SNJ140" s="81"/>
      <c r="SNK140" s="81"/>
      <c r="SNL140" s="81"/>
      <c r="SNM140" s="81"/>
      <c r="SNN140" s="81"/>
      <c r="SNO140" s="81"/>
      <c r="SNP140" s="81"/>
      <c r="SNQ140" s="81"/>
      <c r="SNR140" s="81"/>
      <c r="SNS140" s="81"/>
      <c r="SNT140" s="81"/>
      <c r="SNU140" s="81"/>
      <c r="SNV140" s="81"/>
      <c r="SNW140" s="81"/>
      <c r="SNX140" s="81"/>
      <c r="SNY140" s="81"/>
      <c r="SNZ140" s="81"/>
      <c r="SOA140" s="81"/>
      <c r="SOB140" s="81"/>
      <c r="SOC140" s="81"/>
      <c r="SOD140" s="81"/>
      <c r="SOE140" s="81"/>
      <c r="SOF140" s="81"/>
      <c r="SOG140" s="81"/>
      <c r="SOH140" s="81"/>
      <c r="SOI140" s="81"/>
      <c r="SOJ140" s="81"/>
      <c r="SOK140" s="81"/>
      <c r="SOL140" s="81"/>
      <c r="SOM140" s="81"/>
      <c r="SON140" s="81"/>
      <c r="SOO140" s="81"/>
      <c r="SOP140" s="81"/>
      <c r="SOQ140" s="81"/>
      <c r="SOR140" s="81"/>
      <c r="SOS140" s="81"/>
      <c r="SOT140" s="81"/>
      <c r="SOU140" s="81"/>
      <c r="SOV140" s="81"/>
      <c r="SOW140" s="81"/>
      <c r="SOX140" s="81"/>
      <c r="SOY140" s="81"/>
      <c r="SOZ140" s="81"/>
      <c r="SPA140" s="81"/>
      <c r="SPB140" s="81"/>
      <c r="SPC140" s="81"/>
      <c r="SPD140" s="81"/>
      <c r="SPE140" s="81"/>
      <c r="SPF140" s="81"/>
      <c r="SPG140" s="81"/>
      <c r="SPH140" s="81"/>
      <c r="SPI140" s="81"/>
      <c r="SPJ140" s="81"/>
      <c r="SPK140" s="81"/>
      <c r="SPL140" s="81"/>
      <c r="SPM140" s="81"/>
      <c r="SPN140" s="81"/>
      <c r="SPO140" s="81"/>
      <c r="SPP140" s="81"/>
      <c r="SPQ140" s="81"/>
      <c r="SPR140" s="81"/>
      <c r="SPS140" s="81"/>
      <c r="SPT140" s="81"/>
      <c r="SPU140" s="81"/>
      <c r="SPV140" s="81"/>
      <c r="SPW140" s="81"/>
      <c r="SPX140" s="81"/>
      <c r="SPY140" s="81"/>
      <c r="SPZ140" s="81"/>
      <c r="SQA140" s="81"/>
      <c r="SQB140" s="81"/>
      <c r="SQC140" s="81"/>
      <c r="SQD140" s="81"/>
      <c r="SQE140" s="81"/>
      <c r="SQF140" s="81"/>
      <c r="SQG140" s="81"/>
      <c r="SQH140" s="81"/>
      <c r="SQI140" s="81"/>
      <c r="SQJ140" s="81"/>
      <c r="SQK140" s="81"/>
      <c r="SQL140" s="81"/>
      <c r="SQM140" s="81"/>
      <c r="SQN140" s="81"/>
      <c r="SQO140" s="81"/>
      <c r="SQP140" s="81"/>
      <c r="SQQ140" s="81"/>
      <c r="SQR140" s="81"/>
      <c r="SQS140" s="81"/>
      <c r="SQT140" s="81"/>
      <c r="SQU140" s="81"/>
      <c r="SQV140" s="81"/>
      <c r="SQW140" s="81"/>
      <c r="SQX140" s="81"/>
      <c r="SQY140" s="81"/>
      <c r="SQZ140" s="81"/>
      <c r="SRA140" s="81"/>
      <c r="SRB140" s="81"/>
      <c r="SRC140" s="81"/>
      <c r="SRD140" s="81"/>
      <c r="SRE140" s="81"/>
      <c r="SRF140" s="81"/>
      <c r="SRG140" s="81"/>
      <c r="SRH140" s="81"/>
      <c r="SRI140" s="81"/>
      <c r="SRJ140" s="81"/>
      <c r="SRK140" s="81"/>
      <c r="SRL140" s="81"/>
      <c r="SRM140" s="81"/>
      <c r="SRN140" s="81"/>
      <c r="SRO140" s="81"/>
      <c r="SRP140" s="81"/>
      <c r="SRQ140" s="81"/>
      <c r="SRR140" s="81"/>
      <c r="SRS140" s="81"/>
      <c r="SRT140" s="81"/>
      <c r="SRU140" s="81"/>
      <c r="SRV140" s="81"/>
      <c r="SRW140" s="81"/>
      <c r="SRX140" s="81"/>
      <c r="SRY140" s="81"/>
      <c r="SRZ140" s="81"/>
      <c r="SSA140" s="81"/>
      <c r="SSB140" s="81"/>
      <c r="SSC140" s="81"/>
      <c r="SSD140" s="81"/>
      <c r="SSE140" s="81"/>
      <c r="SSF140" s="81"/>
      <c r="SSG140" s="81"/>
      <c r="SSH140" s="81"/>
      <c r="SSI140" s="81"/>
      <c r="SSJ140" s="81"/>
      <c r="SSK140" s="81"/>
      <c r="SSL140" s="81"/>
      <c r="SSM140" s="81"/>
      <c r="SSN140" s="81"/>
      <c r="SSO140" s="81"/>
      <c r="SSP140" s="81"/>
      <c r="SSQ140" s="81"/>
      <c r="SSR140" s="81"/>
      <c r="SSS140" s="81"/>
      <c r="SST140" s="81"/>
      <c r="SSU140" s="81"/>
      <c r="SSV140" s="81"/>
      <c r="SSW140" s="81"/>
      <c r="SSX140" s="81"/>
      <c r="SSY140" s="81"/>
      <c r="SSZ140" s="81"/>
      <c r="STA140" s="81"/>
      <c r="STB140" s="81"/>
      <c r="STC140" s="81"/>
      <c r="STD140" s="81"/>
      <c r="STE140" s="81"/>
      <c r="STF140" s="81"/>
      <c r="STG140" s="81"/>
      <c r="STH140" s="81"/>
      <c r="STI140" s="81"/>
      <c r="STJ140" s="81"/>
      <c r="STK140" s="81"/>
      <c r="STL140" s="81"/>
      <c r="STM140" s="81"/>
      <c r="STN140" s="81"/>
      <c r="STO140" s="81"/>
      <c r="STP140" s="81"/>
      <c r="STQ140" s="81"/>
      <c r="STR140" s="81"/>
      <c r="STS140" s="81"/>
      <c r="STT140" s="81"/>
      <c r="STU140" s="81"/>
      <c r="STV140" s="81"/>
      <c r="STW140" s="81"/>
      <c r="STX140" s="81"/>
      <c r="STY140" s="81"/>
      <c r="STZ140" s="81"/>
      <c r="SUA140" s="81"/>
      <c r="SUB140" s="81"/>
      <c r="SUC140" s="81"/>
      <c r="SUD140" s="81"/>
      <c r="SUE140" s="81"/>
      <c r="SUF140" s="81"/>
      <c r="SUG140" s="81"/>
      <c r="SUH140" s="81"/>
      <c r="SUI140" s="81"/>
      <c r="SUJ140" s="81"/>
      <c r="SUK140" s="81"/>
      <c r="SUL140" s="81"/>
      <c r="SUM140" s="81"/>
      <c r="SUN140" s="81"/>
      <c r="SUO140" s="81"/>
      <c r="SUP140" s="81"/>
      <c r="SUQ140" s="81"/>
      <c r="SUR140" s="81"/>
      <c r="SUS140" s="81"/>
      <c r="SUT140" s="81"/>
      <c r="SUU140" s="81"/>
      <c r="SUV140" s="81"/>
      <c r="SUW140" s="81"/>
      <c r="SUX140" s="81"/>
      <c r="SUY140" s="81"/>
      <c r="SUZ140" s="81"/>
      <c r="SVA140" s="81"/>
      <c r="SVB140" s="81"/>
      <c r="SVC140" s="81"/>
      <c r="SVD140" s="81"/>
      <c r="SVE140" s="81"/>
      <c r="SVF140" s="81"/>
      <c r="SVG140" s="81"/>
      <c r="SVH140" s="81"/>
      <c r="SVI140" s="81"/>
      <c r="SVJ140" s="81"/>
      <c r="SVK140" s="81"/>
      <c r="SVL140" s="81"/>
      <c r="SVM140" s="81"/>
      <c r="SVN140" s="81"/>
      <c r="SVO140" s="81"/>
      <c r="SVP140" s="81"/>
      <c r="SVQ140" s="81"/>
      <c r="SVR140" s="81"/>
      <c r="SVS140" s="81"/>
      <c r="SVT140" s="81"/>
      <c r="SVU140" s="81"/>
      <c r="SVV140" s="81"/>
      <c r="SVW140" s="81"/>
      <c r="SVX140" s="81"/>
      <c r="SVY140" s="81"/>
      <c r="SVZ140" s="81"/>
      <c r="SWA140" s="81"/>
      <c r="SWB140" s="81"/>
      <c r="SWC140" s="81"/>
      <c r="SWD140" s="81"/>
      <c r="SWE140" s="81"/>
      <c r="SWF140" s="81"/>
      <c r="SWG140" s="81"/>
      <c r="SWH140" s="81"/>
      <c r="SWI140" s="81"/>
      <c r="SWJ140" s="81"/>
      <c r="SWK140" s="81"/>
      <c r="SWL140" s="81"/>
      <c r="SWM140" s="81"/>
      <c r="SWN140" s="81"/>
      <c r="SWO140" s="81"/>
      <c r="SWP140" s="81"/>
      <c r="SWQ140" s="81"/>
      <c r="SWR140" s="81"/>
      <c r="SWS140" s="81"/>
      <c r="SWT140" s="81"/>
      <c r="SWU140" s="81"/>
      <c r="SWV140" s="81"/>
      <c r="SWW140" s="81"/>
      <c r="SWX140" s="81"/>
      <c r="SWY140" s="81"/>
      <c r="SWZ140" s="81"/>
      <c r="SXA140" s="81"/>
      <c r="SXB140" s="81"/>
      <c r="SXC140" s="81"/>
      <c r="SXD140" s="81"/>
      <c r="SXE140" s="81"/>
      <c r="SXF140" s="81"/>
      <c r="SXG140" s="81"/>
      <c r="SXH140" s="81"/>
      <c r="SXI140" s="81"/>
      <c r="SXJ140" s="81"/>
      <c r="SXK140" s="81"/>
      <c r="SXL140" s="81"/>
      <c r="SXM140" s="81"/>
      <c r="SXN140" s="81"/>
      <c r="SXO140" s="81"/>
      <c r="SXP140" s="81"/>
      <c r="SXQ140" s="81"/>
      <c r="SXR140" s="81"/>
      <c r="SXS140" s="81"/>
      <c r="SXT140" s="81"/>
      <c r="SXU140" s="81"/>
      <c r="SXV140" s="81"/>
      <c r="SXW140" s="81"/>
      <c r="SXX140" s="81"/>
      <c r="SXY140" s="81"/>
      <c r="SXZ140" s="81"/>
      <c r="SYA140" s="81"/>
      <c r="SYB140" s="81"/>
      <c r="SYC140" s="81"/>
      <c r="SYD140" s="81"/>
      <c r="SYE140" s="81"/>
      <c r="SYF140" s="81"/>
      <c r="SYG140" s="81"/>
      <c r="SYH140" s="81"/>
      <c r="SYI140" s="81"/>
      <c r="SYJ140" s="81"/>
      <c r="SYK140" s="81"/>
      <c r="SYL140" s="81"/>
      <c r="SYM140" s="81"/>
      <c r="SYN140" s="81"/>
      <c r="SYO140" s="81"/>
      <c r="SYP140" s="81"/>
      <c r="SYQ140" s="81"/>
      <c r="SYR140" s="81"/>
      <c r="SYS140" s="81"/>
      <c r="SYT140" s="81"/>
      <c r="SYU140" s="81"/>
      <c r="SYV140" s="81"/>
      <c r="SYW140" s="81"/>
      <c r="SYX140" s="81"/>
      <c r="SYY140" s="81"/>
      <c r="SYZ140" s="81"/>
      <c r="SZA140" s="81"/>
      <c r="SZB140" s="81"/>
      <c r="SZC140" s="81"/>
      <c r="SZD140" s="81"/>
      <c r="SZE140" s="81"/>
      <c r="SZF140" s="81"/>
      <c r="SZG140" s="81"/>
      <c r="SZH140" s="81"/>
      <c r="SZI140" s="81"/>
      <c r="SZJ140" s="81"/>
      <c r="SZK140" s="81"/>
      <c r="SZL140" s="81"/>
      <c r="SZM140" s="81"/>
      <c r="SZN140" s="81"/>
      <c r="SZO140" s="81"/>
      <c r="SZP140" s="81"/>
      <c r="SZQ140" s="81"/>
      <c r="SZR140" s="81"/>
      <c r="SZS140" s="81"/>
      <c r="SZT140" s="81"/>
      <c r="SZU140" s="81"/>
      <c r="SZV140" s="81"/>
      <c r="SZW140" s="81"/>
      <c r="SZX140" s="81"/>
      <c r="SZY140" s="81"/>
      <c r="SZZ140" s="81"/>
      <c r="TAA140" s="81"/>
      <c r="TAB140" s="81"/>
      <c r="TAC140" s="81"/>
      <c r="TAD140" s="81"/>
      <c r="TAE140" s="81"/>
      <c r="TAF140" s="81"/>
      <c r="TAG140" s="81"/>
      <c r="TAH140" s="81"/>
      <c r="TAI140" s="81"/>
      <c r="TAJ140" s="81"/>
      <c r="TAK140" s="81"/>
      <c r="TAL140" s="81"/>
      <c r="TAM140" s="81"/>
      <c r="TAN140" s="81"/>
      <c r="TAO140" s="81"/>
      <c r="TAP140" s="81"/>
      <c r="TAQ140" s="81"/>
      <c r="TAR140" s="81"/>
      <c r="TAS140" s="81"/>
      <c r="TAT140" s="81"/>
      <c r="TAU140" s="81"/>
      <c r="TAV140" s="81"/>
      <c r="TAW140" s="81"/>
      <c r="TAX140" s="81"/>
      <c r="TAY140" s="81"/>
      <c r="TAZ140" s="81"/>
      <c r="TBA140" s="81"/>
      <c r="TBB140" s="81"/>
      <c r="TBC140" s="81"/>
      <c r="TBD140" s="81"/>
      <c r="TBE140" s="81"/>
      <c r="TBF140" s="81"/>
      <c r="TBG140" s="81"/>
      <c r="TBH140" s="81"/>
      <c r="TBI140" s="81"/>
      <c r="TBJ140" s="81"/>
      <c r="TBK140" s="81"/>
      <c r="TBL140" s="81"/>
      <c r="TBM140" s="81"/>
      <c r="TBN140" s="81"/>
      <c r="TBO140" s="81"/>
      <c r="TBP140" s="81"/>
      <c r="TBQ140" s="81"/>
      <c r="TBR140" s="81"/>
      <c r="TBS140" s="81"/>
      <c r="TBT140" s="81"/>
      <c r="TBU140" s="81"/>
      <c r="TBV140" s="81"/>
      <c r="TBW140" s="81"/>
      <c r="TBX140" s="81"/>
      <c r="TBY140" s="81"/>
      <c r="TBZ140" s="81"/>
      <c r="TCA140" s="81"/>
      <c r="TCB140" s="81"/>
      <c r="TCC140" s="81"/>
      <c r="TCD140" s="81"/>
      <c r="TCE140" s="81"/>
      <c r="TCF140" s="81"/>
      <c r="TCG140" s="81"/>
      <c r="TCH140" s="81"/>
      <c r="TCI140" s="81"/>
      <c r="TCJ140" s="81"/>
      <c r="TCK140" s="81"/>
      <c r="TCL140" s="81"/>
      <c r="TCM140" s="81"/>
      <c r="TCN140" s="81"/>
      <c r="TCO140" s="81"/>
      <c r="TCP140" s="81"/>
      <c r="TCQ140" s="81"/>
      <c r="TCR140" s="81"/>
      <c r="TCS140" s="81"/>
      <c r="TCT140" s="81"/>
      <c r="TCU140" s="81"/>
      <c r="TCV140" s="81"/>
      <c r="TCW140" s="81"/>
      <c r="TCX140" s="81"/>
      <c r="TCY140" s="81"/>
      <c r="TCZ140" s="81"/>
      <c r="TDA140" s="81"/>
      <c r="TDB140" s="81"/>
      <c r="TDC140" s="81"/>
      <c r="TDD140" s="81"/>
      <c r="TDE140" s="81"/>
      <c r="TDF140" s="81"/>
      <c r="TDG140" s="81"/>
      <c r="TDH140" s="81"/>
      <c r="TDI140" s="81"/>
      <c r="TDJ140" s="81"/>
      <c r="TDK140" s="81"/>
      <c r="TDL140" s="81"/>
      <c r="TDM140" s="81"/>
      <c r="TDN140" s="81"/>
      <c r="TDO140" s="81"/>
      <c r="TDP140" s="81"/>
      <c r="TDQ140" s="81"/>
      <c r="TDR140" s="81"/>
      <c r="TDS140" s="81"/>
      <c r="TDT140" s="81"/>
      <c r="TDU140" s="81"/>
      <c r="TDV140" s="81"/>
      <c r="TDW140" s="81"/>
      <c r="TDX140" s="81"/>
      <c r="TDY140" s="81"/>
      <c r="TDZ140" s="81"/>
      <c r="TEA140" s="81"/>
      <c r="TEB140" s="81"/>
      <c r="TEC140" s="81"/>
      <c r="TED140" s="81"/>
      <c r="TEE140" s="81"/>
      <c r="TEF140" s="81"/>
      <c r="TEG140" s="81"/>
      <c r="TEH140" s="81"/>
      <c r="TEI140" s="81"/>
      <c r="TEJ140" s="81"/>
      <c r="TEK140" s="81"/>
      <c r="TEL140" s="81"/>
      <c r="TEM140" s="81"/>
      <c r="TEN140" s="81"/>
      <c r="TEO140" s="81"/>
      <c r="TEP140" s="81"/>
      <c r="TEQ140" s="81"/>
      <c r="TER140" s="81"/>
      <c r="TES140" s="81"/>
      <c r="TET140" s="81"/>
      <c r="TEU140" s="81"/>
      <c r="TEV140" s="81"/>
      <c r="TEW140" s="81"/>
      <c r="TEX140" s="81"/>
      <c r="TEY140" s="81"/>
      <c r="TEZ140" s="81"/>
      <c r="TFA140" s="81"/>
      <c r="TFB140" s="81"/>
      <c r="TFC140" s="81"/>
      <c r="TFD140" s="81"/>
      <c r="TFE140" s="81"/>
      <c r="TFF140" s="81"/>
      <c r="TFG140" s="81"/>
      <c r="TFH140" s="81"/>
      <c r="TFI140" s="81"/>
      <c r="TFJ140" s="81"/>
      <c r="TFK140" s="81"/>
      <c r="TFL140" s="81"/>
      <c r="TFM140" s="81"/>
      <c r="TFN140" s="81"/>
      <c r="TFO140" s="81"/>
      <c r="TFP140" s="81"/>
      <c r="TFQ140" s="81"/>
      <c r="TFR140" s="81"/>
      <c r="TFS140" s="81"/>
      <c r="TFT140" s="81"/>
      <c r="TFU140" s="81"/>
      <c r="TFV140" s="81"/>
      <c r="TFW140" s="81"/>
      <c r="TFX140" s="81"/>
      <c r="TFY140" s="81"/>
      <c r="TFZ140" s="81"/>
      <c r="TGA140" s="81"/>
      <c r="TGB140" s="81"/>
      <c r="TGC140" s="81"/>
      <c r="TGD140" s="81"/>
      <c r="TGE140" s="81"/>
      <c r="TGF140" s="81"/>
      <c r="TGG140" s="81"/>
      <c r="TGH140" s="81"/>
      <c r="TGI140" s="81"/>
      <c r="TGJ140" s="81"/>
      <c r="TGK140" s="81"/>
      <c r="TGL140" s="81"/>
      <c r="TGM140" s="81"/>
      <c r="TGN140" s="81"/>
      <c r="TGO140" s="81"/>
      <c r="TGP140" s="81"/>
      <c r="TGQ140" s="81"/>
      <c r="TGR140" s="81"/>
      <c r="TGS140" s="81"/>
      <c r="TGT140" s="81"/>
      <c r="TGU140" s="81"/>
      <c r="TGV140" s="81"/>
      <c r="TGW140" s="81"/>
      <c r="TGX140" s="81"/>
      <c r="TGY140" s="81"/>
      <c r="TGZ140" s="81"/>
      <c r="THA140" s="81"/>
      <c r="THB140" s="81"/>
      <c r="THC140" s="81"/>
      <c r="THD140" s="81"/>
      <c r="THE140" s="81"/>
      <c r="THF140" s="81"/>
      <c r="THG140" s="81"/>
      <c r="THH140" s="81"/>
      <c r="THI140" s="81"/>
      <c r="THJ140" s="81"/>
      <c r="THK140" s="81"/>
      <c r="THL140" s="81"/>
      <c r="THM140" s="81"/>
      <c r="THN140" s="81"/>
      <c r="THO140" s="81"/>
      <c r="THP140" s="81"/>
      <c r="THQ140" s="81"/>
      <c r="THR140" s="81"/>
      <c r="THS140" s="81"/>
      <c r="THT140" s="81"/>
      <c r="THU140" s="81"/>
      <c r="THV140" s="81"/>
      <c r="THW140" s="81"/>
      <c r="THX140" s="81"/>
      <c r="THY140" s="81"/>
      <c r="THZ140" s="81"/>
      <c r="TIA140" s="81"/>
      <c r="TIB140" s="81"/>
      <c r="TIC140" s="81"/>
      <c r="TID140" s="81"/>
      <c r="TIE140" s="81"/>
      <c r="TIF140" s="81"/>
      <c r="TIG140" s="81"/>
      <c r="TIH140" s="81"/>
      <c r="TII140" s="81"/>
      <c r="TIJ140" s="81"/>
      <c r="TIK140" s="81"/>
      <c r="TIL140" s="81"/>
      <c r="TIM140" s="81"/>
      <c r="TIN140" s="81"/>
      <c r="TIO140" s="81"/>
      <c r="TIP140" s="81"/>
      <c r="TIQ140" s="81"/>
      <c r="TIR140" s="81"/>
      <c r="TIS140" s="81"/>
      <c r="TIT140" s="81"/>
      <c r="TIU140" s="81"/>
      <c r="TIV140" s="81"/>
      <c r="TIW140" s="81"/>
      <c r="TIX140" s="81"/>
      <c r="TIY140" s="81"/>
      <c r="TIZ140" s="81"/>
      <c r="TJA140" s="81"/>
      <c r="TJB140" s="81"/>
      <c r="TJC140" s="81"/>
      <c r="TJD140" s="81"/>
      <c r="TJE140" s="81"/>
      <c r="TJF140" s="81"/>
      <c r="TJG140" s="81"/>
      <c r="TJH140" s="81"/>
      <c r="TJI140" s="81"/>
      <c r="TJJ140" s="81"/>
      <c r="TJK140" s="81"/>
      <c r="TJL140" s="81"/>
      <c r="TJM140" s="81"/>
      <c r="TJN140" s="81"/>
      <c r="TJO140" s="81"/>
      <c r="TJP140" s="81"/>
      <c r="TJQ140" s="81"/>
      <c r="TJR140" s="81"/>
      <c r="TJS140" s="81"/>
      <c r="TJT140" s="81"/>
      <c r="TJU140" s="81"/>
      <c r="TJV140" s="81"/>
      <c r="TJW140" s="81"/>
      <c r="TJX140" s="81"/>
      <c r="TJY140" s="81"/>
      <c r="TJZ140" s="81"/>
      <c r="TKA140" s="81"/>
      <c r="TKB140" s="81"/>
      <c r="TKC140" s="81"/>
      <c r="TKD140" s="81"/>
      <c r="TKE140" s="81"/>
      <c r="TKF140" s="81"/>
      <c r="TKG140" s="81"/>
      <c r="TKH140" s="81"/>
      <c r="TKI140" s="81"/>
      <c r="TKJ140" s="81"/>
      <c r="TKK140" s="81"/>
      <c r="TKL140" s="81"/>
      <c r="TKM140" s="81"/>
      <c r="TKN140" s="81"/>
      <c r="TKO140" s="81"/>
      <c r="TKP140" s="81"/>
      <c r="TKQ140" s="81"/>
      <c r="TKR140" s="81"/>
      <c r="TKS140" s="81"/>
      <c r="TKT140" s="81"/>
      <c r="TKU140" s="81"/>
      <c r="TKV140" s="81"/>
      <c r="TKW140" s="81"/>
      <c r="TKX140" s="81"/>
      <c r="TKY140" s="81"/>
      <c r="TKZ140" s="81"/>
      <c r="TLA140" s="81"/>
      <c r="TLB140" s="81"/>
      <c r="TLC140" s="81"/>
      <c r="TLD140" s="81"/>
      <c r="TLE140" s="81"/>
      <c r="TLF140" s="81"/>
      <c r="TLG140" s="81"/>
      <c r="TLH140" s="81"/>
      <c r="TLI140" s="81"/>
      <c r="TLJ140" s="81"/>
      <c r="TLK140" s="81"/>
      <c r="TLL140" s="81"/>
      <c r="TLM140" s="81"/>
      <c r="TLN140" s="81"/>
      <c r="TLO140" s="81"/>
      <c r="TLP140" s="81"/>
      <c r="TLQ140" s="81"/>
      <c r="TLR140" s="81"/>
      <c r="TLS140" s="81"/>
      <c r="TLT140" s="81"/>
      <c r="TLU140" s="81"/>
      <c r="TLV140" s="81"/>
      <c r="TLW140" s="81"/>
      <c r="TLX140" s="81"/>
      <c r="TLY140" s="81"/>
      <c r="TLZ140" s="81"/>
      <c r="TMA140" s="81"/>
      <c r="TMB140" s="81"/>
      <c r="TMC140" s="81"/>
      <c r="TMD140" s="81"/>
      <c r="TME140" s="81"/>
      <c r="TMF140" s="81"/>
      <c r="TMG140" s="81"/>
      <c r="TMH140" s="81"/>
      <c r="TMI140" s="81"/>
      <c r="TMJ140" s="81"/>
      <c r="TMK140" s="81"/>
      <c r="TML140" s="81"/>
      <c r="TMM140" s="81"/>
      <c r="TMN140" s="81"/>
      <c r="TMO140" s="81"/>
      <c r="TMP140" s="81"/>
      <c r="TMQ140" s="81"/>
      <c r="TMR140" s="81"/>
      <c r="TMS140" s="81"/>
      <c r="TMT140" s="81"/>
      <c r="TMU140" s="81"/>
      <c r="TMV140" s="81"/>
      <c r="TMW140" s="81"/>
      <c r="TMX140" s="81"/>
      <c r="TMY140" s="81"/>
      <c r="TMZ140" s="81"/>
      <c r="TNA140" s="81"/>
      <c r="TNB140" s="81"/>
      <c r="TNC140" s="81"/>
      <c r="TND140" s="81"/>
      <c r="TNE140" s="81"/>
      <c r="TNF140" s="81"/>
      <c r="TNG140" s="81"/>
      <c r="TNH140" s="81"/>
      <c r="TNI140" s="81"/>
      <c r="TNJ140" s="81"/>
      <c r="TNK140" s="81"/>
      <c r="TNL140" s="81"/>
      <c r="TNM140" s="81"/>
      <c r="TNN140" s="81"/>
      <c r="TNO140" s="81"/>
      <c r="TNP140" s="81"/>
      <c r="TNQ140" s="81"/>
      <c r="TNR140" s="81"/>
      <c r="TNS140" s="81"/>
      <c r="TNT140" s="81"/>
      <c r="TNU140" s="81"/>
      <c r="TNV140" s="81"/>
      <c r="TNW140" s="81"/>
      <c r="TNX140" s="81"/>
      <c r="TNY140" s="81"/>
      <c r="TNZ140" s="81"/>
      <c r="TOA140" s="81"/>
      <c r="TOB140" s="81"/>
      <c r="TOC140" s="81"/>
      <c r="TOD140" s="81"/>
      <c r="TOE140" s="81"/>
      <c r="TOF140" s="81"/>
      <c r="TOG140" s="81"/>
      <c r="TOH140" s="81"/>
      <c r="TOI140" s="81"/>
      <c r="TOJ140" s="81"/>
      <c r="TOK140" s="81"/>
      <c r="TOL140" s="81"/>
      <c r="TOM140" s="81"/>
      <c r="TON140" s="81"/>
      <c r="TOO140" s="81"/>
      <c r="TOP140" s="81"/>
      <c r="TOQ140" s="81"/>
      <c r="TOR140" s="81"/>
      <c r="TOS140" s="81"/>
      <c r="TOT140" s="81"/>
      <c r="TOU140" s="81"/>
      <c r="TOV140" s="81"/>
      <c r="TOW140" s="81"/>
      <c r="TOX140" s="81"/>
      <c r="TOY140" s="81"/>
      <c r="TOZ140" s="81"/>
      <c r="TPA140" s="81"/>
      <c r="TPB140" s="81"/>
      <c r="TPC140" s="81"/>
      <c r="TPD140" s="81"/>
      <c r="TPE140" s="81"/>
      <c r="TPF140" s="81"/>
      <c r="TPG140" s="81"/>
      <c r="TPH140" s="81"/>
      <c r="TPI140" s="81"/>
      <c r="TPJ140" s="81"/>
      <c r="TPK140" s="81"/>
      <c r="TPL140" s="81"/>
      <c r="TPM140" s="81"/>
      <c r="TPN140" s="81"/>
      <c r="TPO140" s="81"/>
      <c r="TPP140" s="81"/>
      <c r="TPQ140" s="81"/>
      <c r="TPR140" s="81"/>
      <c r="TPS140" s="81"/>
      <c r="TPT140" s="81"/>
      <c r="TPU140" s="81"/>
      <c r="TPV140" s="81"/>
      <c r="TPW140" s="81"/>
      <c r="TPX140" s="81"/>
      <c r="TPY140" s="81"/>
      <c r="TPZ140" s="81"/>
      <c r="TQA140" s="81"/>
      <c r="TQB140" s="81"/>
      <c r="TQC140" s="81"/>
      <c r="TQD140" s="81"/>
      <c r="TQE140" s="81"/>
      <c r="TQF140" s="81"/>
      <c r="TQG140" s="81"/>
      <c r="TQH140" s="81"/>
      <c r="TQI140" s="81"/>
      <c r="TQJ140" s="81"/>
      <c r="TQK140" s="81"/>
      <c r="TQL140" s="81"/>
      <c r="TQM140" s="81"/>
      <c r="TQN140" s="81"/>
      <c r="TQO140" s="81"/>
      <c r="TQP140" s="81"/>
      <c r="TQQ140" s="81"/>
      <c r="TQR140" s="81"/>
      <c r="TQS140" s="81"/>
      <c r="TQT140" s="81"/>
      <c r="TQU140" s="81"/>
      <c r="TQV140" s="81"/>
      <c r="TQW140" s="81"/>
      <c r="TQX140" s="81"/>
      <c r="TQY140" s="81"/>
      <c r="TQZ140" s="81"/>
      <c r="TRA140" s="81"/>
      <c r="TRB140" s="81"/>
      <c r="TRC140" s="81"/>
      <c r="TRD140" s="81"/>
      <c r="TRE140" s="81"/>
      <c r="TRF140" s="81"/>
      <c r="TRG140" s="81"/>
      <c r="TRH140" s="81"/>
      <c r="TRI140" s="81"/>
      <c r="TRJ140" s="81"/>
      <c r="TRK140" s="81"/>
      <c r="TRL140" s="81"/>
      <c r="TRM140" s="81"/>
      <c r="TRN140" s="81"/>
      <c r="TRO140" s="81"/>
      <c r="TRP140" s="81"/>
      <c r="TRQ140" s="81"/>
      <c r="TRR140" s="81"/>
      <c r="TRS140" s="81"/>
      <c r="TRT140" s="81"/>
      <c r="TRU140" s="81"/>
      <c r="TRV140" s="81"/>
      <c r="TRW140" s="81"/>
      <c r="TRX140" s="81"/>
      <c r="TRY140" s="81"/>
      <c r="TRZ140" s="81"/>
      <c r="TSA140" s="81"/>
      <c r="TSB140" s="81"/>
      <c r="TSC140" s="81"/>
      <c r="TSD140" s="81"/>
      <c r="TSE140" s="81"/>
      <c r="TSF140" s="81"/>
      <c r="TSG140" s="81"/>
      <c r="TSH140" s="81"/>
      <c r="TSI140" s="81"/>
      <c r="TSJ140" s="81"/>
      <c r="TSK140" s="81"/>
      <c r="TSL140" s="81"/>
      <c r="TSM140" s="81"/>
      <c r="TSN140" s="81"/>
      <c r="TSO140" s="81"/>
      <c r="TSP140" s="81"/>
      <c r="TSQ140" s="81"/>
      <c r="TSR140" s="81"/>
      <c r="TSS140" s="81"/>
      <c r="TST140" s="81"/>
      <c r="TSU140" s="81"/>
      <c r="TSV140" s="81"/>
      <c r="TSW140" s="81"/>
      <c r="TSX140" s="81"/>
      <c r="TSY140" s="81"/>
      <c r="TSZ140" s="81"/>
      <c r="TTA140" s="81"/>
      <c r="TTB140" s="81"/>
      <c r="TTC140" s="81"/>
      <c r="TTD140" s="81"/>
      <c r="TTE140" s="81"/>
      <c r="TTF140" s="81"/>
      <c r="TTG140" s="81"/>
      <c r="TTH140" s="81"/>
      <c r="TTI140" s="81"/>
      <c r="TTJ140" s="81"/>
      <c r="TTK140" s="81"/>
      <c r="TTL140" s="81"/>
      <c r="TTM140" s="81"/>
      <c r="TTN140" s="81"/>
      <c r="TTO140" s="81"/>
      <c r="TTP140" s="81"/>
      <c r="TTQ140" s="81"/>
      <c r="TTR140" s="81"/>
      <c r="TTS140" s="81"/>
      <c r="TTT140" s="81"/>
      <c r="TTU140" s="81"/>
      <c r="TTV140" s="81"/>
      <c r="TTW140" s="81"/>
      <c r="TTX140" s="81"/>
      <c r="TTY140" s="81"/>
      <c r="TTZ140" s="81"/>
      <c r="TUA140" s="81"/>
      <c r="TUB140" s="81"/>
      <c r="TUC140" s="81"/>
      <c r="TUD140" s="81"/>
      <c r="TUE140" s="81"/>
      <c r="TUF140" s="81"/>
      <c r="TUG140" s="81"/>
      <c r="TUH140" s="81"/>
      <c r="TUI140" s="81"/>
      <c r="TUJ140" s="81"/>
      <c r="TUK140" s="81"/>
      <c r="TUL140" s="81"/>
      <c r="TUM140" s="81"/>
      <c r="TUN140" s="81"/>
      <c r="TUO140" s="81"/>
      <c r="TUP140" s="81"/>
      <c r="TUQ140" s="81"/>
      <c r="TUR140" s="81"/>
      <c r="TUS140" s="81"/>
      <c r="TUT140" s="81"/>
      <c r="TUU140" s="81"/>
      <c r="TUV140" s="81"/>
      <c r="TUW140" s="81"/>
      <c r="TUX140" s="81"/>
      <c r="TUY140" s="81"/>
      <c r="TUZ140" s="81"/>
      <c r="TVA140" s="81"/>
      <c r="TVB140" s="81"/>
      <c r="TVC140" s="81"/>
      <c r="TVD140" s="81"/>
      <c r="TVE140" s="81"/>
      <c r="TVF140" s="81"/>
      <c r="TVG140" s="81"/>
      <c r="TVH140" s="81"/>
      <c r="TVI140" s="81"/>
      <c r="TVJ140" s="81"/>
      <c r="TVK140" s="81"/>
      <c r="TVL140" s="81"/>
      <c r="TVM140" s="81"/>
      <c r="TVN140" s="81"/>
      <c r="TVO140" s="81"/>
      <c r="TVP140" s="81"/>
      <c r="TVQ140" s="81"/>
      <c r="TVR140" s="81"/>
      <c r="TVS140" s="81"/>
      <c r="TVT140" s="81"/>
      <c r="TVU140" s="81"/>
      <c r="TVV140" s="81"/>
      <c r="TVW140" s="81"/>
      <c r="TVX140" s="81"/>
      <c r="TVY140" s="81"/>
      <c r="TVZ140" s="81"/>
      <c r="TWA140" s="81"/>
      <c r="TWB140" s="81"/>
      <c r="TWC140" s="81"/>
      <c r="TWD140" s="81"/>
      <c r="TWE140" s="81"/>
      <c r="TWF140" s="81"/>
      <c r="TWG140" s="81"/>
      <c r="TWH140" s="81"/>
      <c r="TWI140" s="81"/>
      <c r="TWJ140" s="81"/>
      <c r="TWK140" s="81"/>
      <c r="TWL140" s="81"/>
      <c r="TWM140" s="81"/>
      <c r="TWN140" s="81"/>
      <c r="TWO140" s="81"/>
      <c r="TWP140" s="81"/>
      <c r="TWQ140" s="81"/>
      <c r="TWR140" s="81"/>
      <c r="TWS140" s="81"/>
      <c r="TWT140" s="81"/>
      <c r="TWU140" s="81"/>
      <c r="TWV140" s="81"/>
      <c r="TWW140" s="81"/>
      <c r="TWX140" s="81"/>
      <c r="TWY140" s="81"/>
      <c r="TWZ140" s="81"/>
      <c r="TXA140" s="81"/>
      <c r="TXB140" s="81"/>
      <c r="TXC140" s="81"/>
      <c r="TXD140" s="81"/>
      <c r="TXE140" s="81"/>
      <c r="TXF140" s="81"/>
      <c r="TXG140" s="81"/>
      <c r="TXH140" s="81"/>
      <c r="TXI140" s="81"/>
      <c r="TXJ140" s="81"/>
      <c r="TXK140" s="81"/>
      <c r="TXL140" s="81"/>
      <c r="TXM140" s="81"/>
      <c r="TXN140" s="81"/>
      <c r="TXO140" s="81"/>
      <c r="TXP140" s="81"/>
      <c r="TXQ140" s="81"/>
      <c r="TXR140" s="81"/>
      <c r="TXS140" s="81"/>
      <c r="TXT140" s="81"/>
      <c r="TXU140" s="81"/>
      <c r="TXV140" s="81"/>
      <c r="TXW140" s="81"/>
      <c r="TXX140" s="81"/>
      <c r="TXY140" s="81"/>
      <c r="TXZ140" s="81"/>
      <c r="TYA140" s="81"/>
      <c r="TYB140" s="81"/>
      <c r="TYC140" s="81"/>
      <c r="TYD140" s="81"/>
      <c r="TYE140" s="81"/>
      <c r="TYF140" s="81"/>
      <c r="TYG140" s="81"/>
      <c r="TYH140" s="81"/>
      <c r="TYI140" s="81"/>
      <c r="TYJ140" s="81"/>
      <c r="TYK140" s="81"/>
      <c r="TYL140" s="81"/>
      <c r="TYM140" s="81"/>
      <c r="TYN140" s="81"/>
      <c r="TYO140" s="81"/>
      <c r="TYP140" s="81"/>
      <c r="TYQ140" s="81"/>
      <c r="TYR140" s="81"/>
      <c r="TYS140" s="81"/>
      <c r="TYT140" s="81"/>
      <c r="TYU140" s="81"/>
      <c r="TYV140" s="81"/>
      <c r="TYW140" s="81"/>
      <c r="TYX140" s="81"/>
      <c r="TYY140" s="81"/>
      <c r="TYZ140" s="81"/>
      <c r="TZA140" s="81"/>
      <c r="TZB140" s="81"/>
      <c r="TZC140" s="81"/>
      <c r="TZD140" s="81"/>
      <c r="TZE140" s="81"/>
      <c r="TZF140" s="81"/>
      <c r="TZG140" s="81"/>
      <c r="TZH140" s="81"/>
      <c r="TZI140" s="81"/>
      <c r="TZJ140" s="81"/>
      <c r="TZK140" s="81"/>
      <c r="TZL140" s="81"/>
      <c r="TZM140" s="81"/>
      <c r="TZN140" s="81"/>
      <c r="TZO140" s="81"/>
      <c r="TZP140" s="81"/>
      <c r="TZQ140" s="81"/>
      <c r="TZR140" s="81"/>
      <c r="TZS140" s="81"/>
      <c r="TZT140" s="81"/>
      <c r="TZU140" s="81"/>
      <c r="TZV140" s="81"/>
      <c r="TZW140" s="81"/>
      <c r="TZX140" s="81"/>
      <c r="TZY140" s="81"/>
      <c r="TZZ140" s="81"/>
      <c r="UAA140" s="81"/>
      <c r="UAB140" s="81"/>
      <c r="UAC140" s="81"/>
      <c r="UAD140" s="81"/>
      <c r="UAE140" s="81"/>
      <c r="UAF140" s="81"/>
      <c r="UAG140" s="81"/>
      <c r="UAH140" s="81"/>
      <c r="UAI140" s="81"/>
      <c r="UAJ140" s="81"/>
      <c r="UAK140" s="81"/>
      <c r="UAL140" s="81"/>
      <c r="UAM140" s="81"/>
      <c r="UAN140" s="81"/>
      <c r="UAO140" s="81"/>
      <c r="UAP140" s="81"/>
      <c r="UAQ140" s="81"/>
      <c r="UAR140" s="81"/>
      <c r="UAS140" s="81"/>
      <c r="UAT140" s="81"/>
      <c r="UAU140" s="81"/>
      <c r="UAV140" s="81"/>
      <c r="UAW140" s="81"/>
      <c r="UAX140" s="81"/>
      <c r="UAY140" s="81"/>
      <c r="UAZ140" s="81"/>
      <c r="UBA140" s="81"/>
      <c r="UBB140" s="81"/>
      <c r="UBC140" s="81"/>
      <c r="UBD140" s="81"/>
      <c r="UBE140" s="81"/>
      <c r="UBF140" s="81"/>
      <c r="UBG140" s="81"/>
      <c r="UBH140" s="81"/>
      <c r="UBI140" s="81"/>
      <c r="UBJ140" s="81"/>
      <c r="UBK140" s="81"/>
      <c r="UBL140" s="81"/>
      <c r="UBM140" s="81"/>
      <c r="UBN140" s="81"/>
      <c r="UBO140" s="81"/>
      <c r="UBP140" s="81"/>
      <c r="UBQ140" s="81"/>
      <c r="UBR140" s="81"/>
      <c r="UBS140" s="81"/>
      <c r="UBT140" s="81"/>
      <c r="UBU140" s="81"/>
      <c r="UBV140" s="81"/>
      <c r="UBW140" s="81"/>
      <c r="UBX140" s="81"/>
      <c r="UBY140" s="81"/>
      <c r="UBZ140" s="81"/>
      <c r="UCA140" s="81"/>
      <c r="UCB140" s="81"/>
      <c r="UCC140" s="81"/>
      <c r="UCD140" s="81"/>
      <c r="UCE140" s="81"/>
      <c r="UCF140" s="81"/>
      <c r="UCG140" s="81"/>
      <c r="UCH140" s="81"/>
      <c r="UCI140" s="81"/>
      <c r="UCJ140" s="81"/>
      <c r="UCK140" s="81"/>
      <c r="UCL140" s="81"/>
      <c r="UCM140" s="81"/>
      <c r="UCN140" s="81"/>
      <c r="UCO140" s="81"/>
      <c r="UCP140" s="81"/>
      <c r="UCQ140" s="81"/>
      <c r="UCR140" s="81"/>
      <c r="UCS140" s="81"/>
      <c r="UCT140" s="81"/>
      <c r="UCU140" s="81"/>
      <c r="UCV140" s="81"/>
      <c r="UCW140" s="81"/>
      <c r="UCX140" s="81"/>
      <c r="UCY140" s="81"/>
      <c r="UCZ140" s="81"/>
      <c r="UDA140" s="81"/>
      <c r="UDB140" s="81"/>
      <c r="UDC140" s="81"/>
      <c r="UDD140" s="81"/>
      <c r="UDE140" s="81"/>
      <c r="UDF140" s="81"/>
      <c r="UDG140" s="81"/>
      <c r="UDH140" s="81"/>
      <c r="UDI140" s="81"/>
      <c r="UDJ140" s="81"/>
      <c r="UDK140" s="81"/>
      <c r="UDL140" s="81"/>
      <c r="UDM140" s="81"/>
      <c r="UDN140" s="81"/>
      <c r="UDO140" s="81"/>
      <c r="UDP140" s="81"/>
      <c r="UDQ140" s="81"/>
      <c r="UDR140" s="81"/>
      <c r="UDS140" s="81"/>
      <c r="UDT140" s="81"/>
      <c r="UDU140" s="81"/>
      <c r="UDV140" s="81"/>
      <c r="UDW140" s="81"/>
      <c r="UDX140" s="81"/>
      <c r="UDY140" s="81"/>
      <c r="UDZ140" s="81"/>
      <c r="UEA140" s="81"/>
      <c r="UEB140" s="81"/>
      <c r="UEC140" s="81"/>
      <c r="UED140" s="81"/>
      <c r="UEE140" s="81"/>
      <c r="UEF140" s="81"/>
      <c r="UEG140" s="81"/>
      <c r="UEH140" s="81"/>
      <c r="UEI140" s="81"/>
      <c r="UEJ140" s="81"/>
      <c r="UEK140" s="81"/>
      <c r="UEL140" s="81"/>
      <c r="UEM140" s="81"/>
      <c r="UEN140" s="81"/>
      <c r="UEO140" s="81"/>
      <c r="UEP140" s="81"/>
      <c r="UEQ140" s="81"/>
      <c r="UER140" s="81"/>
      <c r="UES140" s="81"/>
      <c r="UET140" s="81"/>
      <c r="UEU140" s="81"/>
      <c r="UEV140" s="81"/>
      <c r="UEW140" s="81"/>
      <c r="UEX140" s="81"/>
      <c r="UEY140" s="81"/>
      <c r="UEZ140" s="81"/>
      <c r="UFA140" s="81"/>
      <c r="UFB140" s="81"/>
      <c r="UFC140" s="81"/>
      <c r="UFD140" s="81"/>
      <c r="UFE140" s="81"/>
      <c r="UFF140" s="81"/>
      <c r="UFG140" s="81"/>
      <c r="UFH140" s="81"/>
      <c r="UFI140" s="81"/>
      <c r="UFJ140" s="81"/>
      <c r="UFK140" s="81"/>
      <c r="UFL140" s="81"/>
      <c r="UFM140" s="81"/>
      <c r="UFN140" s="81"/>
      <c r="UFO140" s="81"/>
      <c r="UFP140" s="81"/>
      <c r="UFQ140" s="81"/>
      <c r="UFR140" s="81"/>
      <c r="UFS140" s="81"/>
      <c r="UFT140" s="81"/>
      <c r="UFU140" s="81"/>
      <c r="UFV140" s="81"/>
      <c r="UFW140" s="81"/>
      <c r="UFX140" s="81"/>
      <c r="UFY140" s="81"/>
      <c r="UFZ140" s="81"/>
      <c r="UGA140" s="81"/>
      <c r="UGB140" s="81"/>
      <c r="UGC140" s="81"/>
      <c r="UGD140" s="81"/>
      <c r="UGE140" s="81"/>
      <c r="UGF140" s="81"/>
      <c r="UGG140" s="81"/>
      <c r="UGH140" s="81"/>
      <c r="UGI140" s="81"/>
      <c r="UGJ140" s="81"/>
      <c r="UGK140" s="81"/>
      <c r="UGL140" s="81"/>
      <c r="UGM140" s="81"/>
      <c r="UGN140" s="81"/>
      <c r="UGO140" s="81"/>
      <c r="UGP140" s="81"/>
      <c r="UGQ140" s="81"/>
      <c r="UGR140" s="81"/>
      <c r="UGS140" s="81"/>
      <c r="UGT140" s="81"/>
      <c r="UGU140" s="81"/>
      <c r="UGV140" s="81"/>
      <c r="UGW140" s="81"/>
      <c r="UGX140" s="81"/>
      <c r="UGY140" s="81"/>
      <c r="UGZ140" s="81"/>
      <c r="UHA140" s="81"/>
      <c r="UHB140" s="81"/>
      <c r="UHC140" s="81"/>
      <c r="UHD140" s="81"/>
      <c r="UHE140" s="81"/>
      <c r="UHF140" s="81"/>
      <c r="UHG140" s="81"/>
      <c r="UHH140" s="81"/>
      <c r="UHI140" s="81"/>
      <c r="UHJ140" s="81"/>
      <c r="UHK140" s="81"/>
      <c r="UHL140" s="81"/>
      <c r="UHM140" s="81"/>
      <c r="UHN140" s="81"/>
      <c r="UHO140" s="81"/>
      <c r="UHP140" s="81"/>
      <c r="UHQ140" s="81"/>
      <c r="UHR140" s="81"/>
      <c r="UHS140" s="81"/>
      <c r="UHT140" s="81"/>
      <c r="UHU140" s="81"/>
      <c r="UHV140" s="81"/>
      <c r="UHW140" s="81"/>
      <c r="UHX140" s="81"/>
      <c r="UHY140" s="81"/>
      <c r="UHZ140" s="81"/>
      <c r="UIA140" s="81"/>
      <c r="UIB140" s="81"/>
      <c r="UIC140" s="81"/>
      <c r="UID140" s="81"/>
      <c r="UIE140" s="81"/>
      <c r="UIF140" s="81"/>
      <c r="UIG140" s="81"/>
      <c r="UIH140" s="81"/>
      <c r="UII140" s="81"/>
      <c r="UIJ140" s="81"/>
      <c r="UIK140" s="81"/>
      <c r="UIL140" s="81"/>
      <c r="UIM140" s="81"/>
      <c r="UIN140" s="81"/>
      <c r="UIO140" s="81"/>
      <c r="UIP140" s="81"/>
      <c r="UIQ140" s="81"/>
      <c r="UIR140" s="81"/>
      <c r="UIS140" s="81"/>
      <c r="UIT140" s="81"/>
      <c r="UIU140" s="81"/>
      <c r="UIV140" s="81"/>
      <c r="UIW140" s="81"/>
      <c r="UIX140" s="81"/>
      <c r="UIY140" s="81"/>
      <c r="UIZ140" s="81"/>
      <c r="UJA140" s="81"/>
      <c r="UJB140" s="81"/>
      <c r="UJC140" s="81"/>
      <c r="UJD140" s="81"/>
      <c r="UJE140" s="81"/>
      <c r="UJF140" s="81"/>
      <c r="UJG140" s="81"/>
      <c r="UJH140" s="81"/>
      <c r="UJI140" s="81"/>
      <c r="UJJ140" s="81"/>
      <c r="UJK140" s="81"/>
      <c r="UJL140" s="81"/>
      <c r="UJM140" s="81"/>
      <c r="UJN140" s="81"/>
      <c r="UJO140" s="81"/>
      <c r="UJP140" s="81"/>
      <c r="UJQ140" s="81"/>
      <c r="UJR140" s="81"/>
      <c r="UJS140" s="81"/>
      <c r="UJT140" s="81"/>
      <c r="UJU140" s="81"/>
      <c r="UJV140" s="81"/>
      <c r="UJW140" s="81"/>
      <c r="UJX140" s="81"/>
      <c r="UJY140" s="81"/>
      <c r="UJZ140" s="81"/>
      <c r="UKA140" s="81"/>
      <c r="UKB140" s="81"/>
      <c r="UKC140" s="81"/>
      <c r="UKD140" s="81"/>
      <c r="UKE140" s="81"/>
      <c r="UKF140" s="81"/>
      <c r="UKG140" s="81"/>
      <c r="UKH140" s="81"/>
      <c r="UKI140" s="81"/>
      <c r="UKJ140" s="81"/>
      <c r="UKK140" s="81"/>
      <c r="UKL140" s="81"/>
      <c r="UKM140" s="81"/>
      <c r="UKN140" s="81"/>
      <c r="UKO140" s="81"/>
      <c r="UKP140" s="81"/>
      <c r="UKQ140" s="81"/>
      <c r="UKR140" s="81"/>
      <c r="UKS140" s="81"/>
      <c r="UKT140" s="81"/>
      <c r="UKU140" s="81"/>
      <c r="UKV140" s="81"/>
      <c r="UKW140" s="81"/>
      <c r="UKX140" s="81"/>
      <c r="UKY140" s="81"/>
      <c r="UKZ140" s="81"/>
      <c r="ULA140" s="81"/>
      <c r="ULB140" s="81"/>
      <c r="ULC140" s="81"/>
      <c r="ULD140" s="81"/>
      <c r="ULE140" s="81"/>
      <c r="ULF140" s="81"/>
      <c r="ULG140" s="81"/>
      <c r="ULH140" s="81"/>
      <c r="ULI140" s="81"/>
      <c r="ULJ140" s="81"/>
      <c r="ULK140" s="81"/>
      <c r="ULL140" s="81"/>
      <c r="ULM140" s="81"/>
      <c r="ULN140" s="81"/>
      <c r="ULO140" s="81"/>
      <c r="ULP140" s="81"/>
      <c r="ULQ140" s="81"/>
      <c r="ULR140" s="81"/>
      <c r="ULS140" s="81"/>
      <c r="ULT140" s="81"/>
      <c r="ULU140" s="81"/>
      <c r="ULV140" s="81"/>
      <c r="ULW140" s="81"/>
      <c r="ULX140" s="81"/>
      <c r="ULY140" s="81"/>
      <c r="ULZ140" s="81"/>
      <c r="UMA140" s="81"/>
      <c r="UMB140" s="81"/>
      <c r="UMC140" s="81"/>
      <c r="UMD140" s="81"/>
      <c r="UME140" s="81"/>
      <c r="UMF140" s="81"/>
      <c r="UMG140" s="81"/>
      <c r="UMH140" s="81"/>
      <c r="UMI140" s="81"/>
      <c r="UMJ140" s="81"/>
      <c r="UMK140" s="81"/>
      <c r="UML140" s="81"/>
      <c r="UMM140" s="81"/>
      <c r="UMN140" s="81"/>
      <c r="UMO140" s="81"/>
      <c r="UMP140" s="81"/>
      <c r="UMQ140" s="81"/>
      <c r="UMR140" s="81"/>
      <c r="UMS140" s="81"/>
      <c r="UMT140" s="81"/>
      <c r="UMU140" s="81"/>
      <c r="UMV140" s="81"/>
      <c r="UMW140" s="81"/>
      <c r="UMX140" s="81"/>
      <c r="UMY140" s="81"/>
      <c r="UMZ140" s="81"/>
      <c r="UNA140" s="81"/>
      <c r="UNB140" s="81"/>
      <c r="UNC140" s="81"/>
      <c r="UND140" s="81"/>
      <c r="UNE140" s="81"/>
      <c r="UNF140" s="81"/>
      <c r="UNG140" s="81"/>
      <c r="UNH140" s="81"/>
      <c r="UNI140" s="81"/>
      <c r="UNJ140" s="81"/>
      <c r="UNK140" s="81"/>
      <c r="UNL140" s="81"/>
      <c r="UNM140" s="81"/>
      <c r="UNN140" s="81"/>
      <c r="UNO140" s="81"/>
      <c r="UNP140" s="81"/>
      <c r="UNQ140" s="81"/>
      <c r="UNR140" s="81"/>
      <c r="UNS140" s="81"/>
      <c r="UNT140" s="81"/>
      <c r="UNU140" s="81"/>
      <c r="UNV140" s="81"/>
      <c r="UNW140" s="81"/>
      <c r="UNX140" s="81"/>
      <c r="UNY140" s="81"/>
      <c r="UNZ140" s="81"/>
      <c r="UOA140" s="81"/>
      <c r="UOB140" s="81"/>
      <c r="UOC140" s="81"/>
      <c r="UOD140" s="81"/>
      <c r="UOE140" s="81"/>
      <c r="UOF140" s="81"/>
      <c r="UOG140" s="81"/>
      <c r="UOH140" s="81"/>
      <c r="UOI140" s="81"/>
      <c r="UOJ140" s="81"/>
      <c r="UOK140" s="81"/>
      <c r="UOL140" s="81"/>
      <c r="UOM140" s="81"/>
      <c r="UON140" s="81"/>
      <c r="UOO140" s="81"/>
      <c r="UOP140" s="81"/>
      <c r="UOQ140" s="81"/>
      <c r="UOR140" s="81"/>
      <c r="UOS140" s="81"/>
      <c r="UOT140" s="81"/>
      <c r="UOU140" s="81"/>
      <c r="UOV140" s="81"/>
      <c r="UOW140" s="81"/>
      <c r="UOX140" s="81"/>
      <c r="UOY140" s="81"/>
      <c r="UOZ140" s="81"/>
      <c r="UPA140" s="81"/>
      <c r="UPB140" s="81"/>
      <c r="UPC140" s="81"/>
      <c r="UPD140" s="81"/>
      <c r="UPE140" s="81"/>
      <c r="UPF140" s="81"/>
      <c r="UPG140" s="81"/>
      <c r="UPH140" s="81"/>
      <c r="UPI140" s="81"/>
      <c r="UPJ140" s="81"/>
      <c r="UPK140" s="81"/>
      <c r="UPL140" s="81"/>
      <c r="UPM140" s="81"/>
      <c r="UPN140" s="81"/>
      <c r="UPO140" s="81"/>
      <c r="UPP140" s="81"/>
      <c r="UPQ140" s="81"/>
      <c r="UPR140" s="81"/>
      <c r="UPS140" s="81"/>
      <c r="UPT140" s="81"/>
      <c r="UPU140" s="81"/>
      <c r="UPV140" s="81"/>
      <c r="UPW140" s="81"/>
      <c r="UPX140" s="81"/>
      <c r="UPY140" s="81"/>
      <c r="UPZ140" s="81"/>
      <c r="UQA140" s="81"/>
      <c r="UQB140" s="81"/>
      <c r="UQC140" s="81"/>
      <c r="UQD140" s="81"/>
      <c r="UQE140" s="81"/>
      <c r="UQF140" s="81"/>
      <c r="UQG140" s="81"/>
      <c r="UQH140" s="81"/>
      <c r="UQI140" s="81"/>
      <c r="UQJ140" s="81"/>
      <c r="UQK140" s="81"/>
      <c r="UQL140" s="81"/>
      <c r="UQM140" s="81"/>
      <c r="UQN140" s="81"/>
      <c r="UQO140" s="81"/>
      <c r="UQP140" s="81"/>
      <c r="UQQ140" s="81"/>
      <c r="UQR140" s="81"/>
      <c r="UQS140" s="81"/>
      <c r="UQT140" s="81"/>
      <c r="UQU140" s="81"/>
      <c r="UQV140" s="81"/>
      <c r="UQW140" s="81"/>
      <c r="UQX140" s="81"/>
      <c r="UQY140" s="81"/>
      <c r="UQZ140" s="81"/>
      <c r="URA140" s="81"/>
      <c r="URB140" s="81"/>
      <c r="URC140" s="81"/>
      <c r="URD140" s="81"/>
      <c r="URE140" s="81"/>
      <c r="URF140" s="81"/>
      <c r="URG140" s="81"/>
      <c r="URH140" s="81"/>
      <c r="URI140" s="81"/>
      <c r="URJ140" s="81"/>
      <c r="URK140" s="81"/>
      <c r="URL140" s="81"/>
      <c r="URM140" s="81"/>
      <c r="URN140" s="81"/>
      <c r="URO140" s="81"/>
      <c r="URP140" s="81"/>
      <c r="URQ140" s="81"/>
      <c r="URR140" s="81"/>
      <c r="URS140" s="81"/>
      <c r="URT140" s="81"/>
      <c r="URU140" s="81"/>
      <c r="URV140" s="81"/>
      <c r="URW140" s="81"/>
      <c r="URX140" s="81"/>
      <c r="URY140" s="81"/>
      <c r="URZ140" s="81"/>
      <c r="USA140" s="81"/>
      <c r="USB140" s="81"/>
      <c r="USC140" s="81"/>
      <c r="USD140" s="81"/>
      <c r="USE140" s="81"/>
      <c r="USF140" s="81"/>
      <c r="USG140" s="81"/>
      <c r="USH140" s="81"/>
      <c r="USI140" s="81"/>
      <c r="USJ140" s="81"/>
      <c r="USK140" s="81"/>
      <c r="USL140" s="81"/>
      <c r="USM140" s="81"/>
      <c r="USN140" s="81"/>
      <c r="USO140" s="81"/>
      <c r="USP140" s="81"/>
      <c r="USQ140" s="81"/>
      <c r="USR140" s="81"/>
      <c r="USS140" s="81"/>
      <c r="UST140" s="81"/>
      <c r="USU140" s="81"/>
      <c r="USV140" s="81"/>
      <c r="USW140" s="81"/>
      <c r="USX140" s="81"/>
      <c r="USY140" s="81"/>
      <c r="USZ140" s="81"/>
      <c r="UTA140" s="81"/>
      <c r="UTB140" s="81"/>
      <c r="UTC140" s="81"/>
      <c r="UTD140" s="81"/>
      <c r="UTE140" s="81"/>
      <c r="UTF140" s="81"/>
      <c r="UTG140" s="81"/>
      <c r="UTH140" s="81"/>
      <c r="UTI140" s="81"/>
      <c r="UTJ140" s="81"/>
      <c r="UTK140" s="81"/>
      <c r="UTL140" s="81"/>
      <c r="UTM140" s="81"/>
      <c r="UTN140" s="81"/>
      <c r="UTO140" s="81"/>
      <c r="UTP140" s="81"/>
      <c r="UTQ140" s="81"/>
      <c r="UTR140" s="81"/>
      <c r="UTS140" s="81"/>
      <c r="UTT140" s="81"/>
      <c r="UTU140" s="81"/>
      <c r="UTV140" s="81"/>
      <c r="UTW140" s="81"/>
      <c r="UTX140" s="81"/>
      <c r="UTY140" s="81"/>
      <c r="UTZ140" s="81"/>
      <c r="UUA140" s="81"/>
      <c r="UUB140" s="81"/>
      <c r="UUC140" s="81"/>
      <c r="UUD140" s="81"/>
      <c r="UUE140" s="81"/>
      <c r="UUF140" s="81"/>
      <c r="UUG140" s="81"/>
      <c r="UUH140" s="81"/>
      <c r="UUI140" s="81"/>
      <c r="UUJ140" s="81"/>
      <c r="UUK140" s="81"/>
      <c r="UUL140" s="81"/>
      <c r="UUM140" s="81"/>
      <c r="UUN140" s="81"/>
      <c r="UUO140" s="81"/>
      <c r="UUP140" s="81"/>
      <c r="UUQ140" s="81"/>
      <c r="UUR140" s="81"/>
      <c r="UUS140" s="81"/>
      <c r="UUT140" s="81"/>
      <c r="UUU140" s="81"/>
      <c r="UUV140" s="81"/>
      <c r="UUW140" s="81"/>
      <c r="UUX140" s="81"/>
      <c r="UUY140" s="81"/>
      <c r="UUZ140" s="81"/>
      <c r="UVA140" s="81"/>
      <c r="UVB140" s="81"/>
      <c r="UVC140" s="81"/>
      <c r="UVD140" s="81"/>
      <c r="UVE140" s="81"/>
      <c r="UVF140" s="81"/>
      <c r="UVG140" s="81"/>
      <c r="UVH140" s="81"/>
      <c r="UVI140" s="81"/>
      <c r="UVJ140" s="81"/>
      <c r="UVK140" s="81"/>
      <c r="UVL140" s="81"/>
      <c r="UVM140" s="81"/>
      <c r="UVN140" s="81"/>
      <c r="UVO140" s="81"/>
      <c r="UVP140" s="81"/>
      <c r="UVQ140" s="81"/>
      <c r="UVR140" s="81"/>
      <c r="UVS140" s="81"/>
      <c r="UVT140" s="81"/>
      <c r="UVU140" s="81"/>
      <c r="UVV140" s="81"/>
      <c r="UVW140" s="81"/>
      <c r="UVX140" s="81"/>
      <c r="UVY140" s="81"/>
      <c r="UVZ140" s="81"/>
      <c r="UWA140" s="81"/>
      <c r="UWB140" s="81"/>
      <c r="UWC140" s="81"/>
      <c r="UWD140" s="81"/>
      <c r="UWE140" s="81"/>
      <c r="UWF140" s="81"/>
      <c r="UWG140" s="81"/>
      <c r="UWH140" s="81"/>
      <c r="UWI140" s="81"/>
      <c r="UWJ140" s="81"/>
      <c r="UWK140" s="81"/>
      <c r="UWL140" s="81"/>
      <c r="UWM140" s="81"/>
      <c r="UWN140" s="81"/>
      <c r="UWO140" s="81"/>
      <c r="UWP140" s="81"/>
      <c r="UWQ140" s="81"/>
      <c r="UWR140" s="81"/>
      <c r="UWS140" s="81"/>
      <c r="UWT140" s="81"/>
      <c r="UWU140" s="81"/>
      <c r="UWV140" s="81"/>
      <c r="UWW140" s="81"/>
      <c r="UWX140" s="81"/>
      <c r="UWY140" s="81"/>
      <c r="UWZ140" s="81"/>
      <c r="UXA140" s="81"/>
      <c r="UXB140" s="81"/>
      <c r="UXC140" s="81"/>
      <c r="UXD140" s="81"/>
      <c r="UXE140" s="81"/>
      <c r="UXF140" s="81"/>
      <c r="UXG140" s="81"/>
      <c r="UXH140" s="81"/>
      <c r="UXI140" s="81"/>
      <c r="UXJ140" s="81"/>
      <c r="UXK140" s="81"/>
      <c r="UXL140" s="81"/>
      <c r="UXM140" s="81"/>
      <c r="UXN140" s="81"/>
      <c r="UXO140" s="81"/>
      <c r="UXP140" s="81"/>
      <c r="UXQ140" s="81"/>
      <c r="UXR140" s="81"/>
      <c r="UXS140" s="81"/>
      <c r="UXT140" s="81"/>
      <c r="UXU140" s="81"/>
      <c r="UXV140" s="81"/>
      <c r="UXW140" s="81"/>
      <c r="UXX140" s="81"/>
      <c r="UXY140" s="81"/>
      <c r="UXZ140" s="81"/>
      <c r="UYA140" s="81"/>
      <c r="UYB140" s="81"/>
      <c r="UYC140" s="81"/>
      <c r="UYD140" s="81"/>
      <c r="UYE140" s="81"/>
      <c r="UYF140" s="81"/>
      <c r="UYG140" s="81"/>
      <c r="UYH140" s="81"/>
      <c r="UYI140" s="81"/>
      <c r="UYJ140" s="81"/>
      <c r="UYK140" s="81"/>
      <c r="UYL140" s="81"/>
      <c r="UYM140" s="81"/>
      <c r="UYN140" s="81"/>
      <c r="UYO140" s="81"/>
      <c r="UYP140" s="81"/>
      <c r="UYQ140" s="81"/>
      <c r="UYR140" s="81"/>
      <c r="UYS140" s="81"/>
      <c r="UYT140" s="81"/>
      <c r="UYU140" s="81"/>
      <c r="UYV140" s="81"/>
      <c r="UYW140" s="81"/>
      <c r="UYX140" s="81"/>
      <c r="UYY140" s="81"/>
      <c r="UYZ140" s="81"/>
      <c r="UZA140" s="81"/>
      <c r="UZB140" s="81"/>
      <c r="UZC140" s="81"/>
      <c r="UZD140" s="81"/>
      <c r="UZE140" s="81"/>
      <c r="UZF140" s="81"/>
      <c r="UZG140" s="81"/>
      <c r="UZH140" s="81"/>
      <c r="UZI140" s="81"/>
      <c r="UZJ140" s="81"/>
      <c r="UZK140" s="81"/>
      <c r="UZL140" s="81"/>
      <c r="UZM140" s="81"/>
      <c r="UZN140" s="81"/>
      <c r="UZO140" s="81"/>
      <c r="UZP140" s="81"/>
      <c r="UZQ140" s="81"/>
      <c r="UZR140" s="81"/>
      <c r="UZS140" s="81"/>
      <c r="UZT140" s="81"/>
      <c r="UZU140" s="81"/>
      <c r="UZV140" s="81"/>
      <c r="UZW140" s="81"/>
      <c r="UZX140" s="81"/>
      <c r="UZY140" s="81"/>
      <c r="UZZ140" s="81"/>
      <c r="VAA140" s="81"/>
      <c r="VAB140" s="81"/>
      <c r="VAC140" s="81"/>
      <c r="VAD140" s="81"/>
      <c r="VAE140" s="81"/>
      <c r="VAF140" s="81"/>
      <c r="VAG140" s="81"/>
      <c r="VAH140" s="81"/>
      <c r="VAI140" s="81"/>
      <c r="VAJ140" s="81"/>
      <c r="VAK140" s="81"/>
      <c r="VAL140" s="81"/>
      <c r="VAM140" s="81"/>
      <c r="VAN140" s="81"/>
      <c r="VAO140" s="81"/>
      <c r="VAP140" s="81"/>
      <c r="VAQ140" s="81"/>
      <c r="VAR140" s="81"/>
      <c r="VAS140" s="81"/>
      <c r="VAT140" s="81"/>
      <c r="VAU140" s="81"/>
      <c r="VAV140" s="81"/>
      <c r="VAW140" s="81"/>
      <c r="VAX140" s="81"/>
      <c r="VAY140" s="81"/>
      <c r="VAZ140" s="81"/>
      <c r="VBA140" s="81"/>
      <c r="VBB140" s="81"/>
      <c r="VBC140" s="81"/>
      <c r="VBD140" s="81"/>
      <c r="VBE140" s="81"/>
      <c r="VBF140" s="81"/>
      <c r="VBG140" s="81"/>
      <c r="VBH140" s="81"/>
      <c r="VBI140" s="81"/>
      <c r="VBJ140" s="81"/>
      <c r="VBK140" s="81"/>
      <c r="VBL140" s="81"/>
      <c r="VBM140" s="81"/>
      <c r="VBN140" s="81"/>
      <c r="VBO140" s="81"/>
      <c r="VBP140" s="81"/>
      <c r="VBQ140" s="81"/>
      <c r="VBR140" s="81"/>
      <c r="VBS140" s="81"/>
      <c r="VBT140" s="81"/>
      <c r="VBU140" s="81"/>
      <c r="VBV140" s="81"/>
      <c r="VBW140" s="81"/>
      <c r="VBX140" s="81"/>
      <c r="VBY140" s="81"/>
      <c r="VBZ140" s="81"/>
      <c r="VCA140" s="81"/>
      <c r="VCB140" s="81"/>
      <c r="VCC140" s="81"/>
      <c r="VCD140" s="81"/>
      <c r="VCE140" s="81"/>
      <c r="VCF140" s="81"/>
      <c r="VCG140" s="81"/>
      <c r="VCH140" s="81"/>
      <c r="VCI140" s="81"/>
      <c r="VCJ140" s="81"/>
      <c r="VCK140" s="81"/>
      <c r="VCL140" s="81"/>
      <c r="VCM140" s="81"/>
      <c r="VCN140" s="81"/>
      <c r="VCO140" s="81"/>
      <c r="VCP140" s="81"/>
      <c r="VCQ140" s="81"/>
      <c r="VCR140" s="81"/>
      <c r="VCS140" s="81"/>
      <c r="VCT140" s="81"/>
      <c r="VCU140" s="81"/>
      <c r="VCV140" s="81"/>
      <c r="VCW140" s="81"/>
      <c r="VCX140" s="81"/>
      <c r="VCY140" s="81"/>
      <c r="VCZ140" s="81"/>
      <c r="VDA140" s="81"/>
      <c r="VDB140" s="81"/>
      <c r="VDC140" s="81"/>
      <c r="VDD140" s="81"/>
      <c r="VDE140" s="81"/>
      <c r="VDF140" s="81"/>
      <c r="VDG140" s="81"/>
      <c r="VDH140" s="81"/>
      <c r="VDI140" s="81"/>
      <c r="VDJ140" s="81"/>
      <c r="VDK140" s="81"/>
      <c r="VDL140" s="81"/>
      <c r="VDM140" s="81"/>
      <c r="VDN140" s="81"/>
      <c r="VDO140" s="81"/>
      <c r="VDP140" s="81"/>
      <c r="VDQ140" s="81"/>
      <c r="VDR140" s="81"/>
      <c r="VDS140" s="81"/>
      <c r="VDT140" s="81"/>
      <c r="VDU140" s="81"/>
      <c r="VDV140" s="81"/>
      <c r="VDW140" s="81"/>
      <c r="VDX140" s="81"/>
      <c r="VDY140" s="81"/>
      <c r="VDZ140" s="81"/>
      <c r="VEA140" s="81"/>
      <c r="VEB140" s="81"/>
      <c r="VEC140" s="81"/>
      <c r="VED140" s="81"/>
      <c r="VEE140" s="81"/>
      <c r="VEF140" s="81"/>
      <c r="VEG140" s="81"/>
      <c r="VEH140" s="81"/>
      <c r="VEI140" s="81"/>
      <c r="VEJ140" s="81"/>
      <c r="VEK140" s="81"/>
      <c r="VEL140" s="81"/>
      <c r="VEM140" s="81"/>
      <c r="VEN140" s="81"/>
      <c r="VEO140" s="81"/>
      <c r="VEP140" s="81"/>
      <c r="VEQ140" s="81"/>
      <c r="VER140" s="81"/>
      <c r="VES140" s="81"/>
      <c r="VET140" s="81"/>
      <c r="VEU140" s="81"/>
      <c r="VEV140" s="81"/>
      <c r="VEW140" s="81"/>
      <c r="VEX140" s="81"/>
      <c r="VEY140" s="81"/>
      <c r="VEZ140" s="81"/>
      <c r="VFA140" s="81"/>
      <c r="VFB140" s="81"/>
      <c r="VFC140" s="81"/>
      <c r="VFD140" s="81"/>
      <c r="VFE140" s="81"/>
      <c r="VFF140" s="81"/>
      <c r="VFG140" s="81"/>
      <c r="VFH140" s="81"/>
      <c r="VFI140" s="81"/>
      <c r="VFJ140" s="81"/>
      <c r="VFK140" s="81"/>
      <c r="VFL140" s="81"/>
      <c r="VFM140" s="81"/>
      <c r="VFN140" s="81"/>
      <c r="VFO140" s="81"/>
      <c r="VFP140" s="81"/>
      <c r="VFQ140" s="81"/>
      <c r="VFR140" s="81"/>
      <c r="VFS140" s="81"/>
      <c r="VFT140" s="81"/>
      <c r="VFU140" s="81"/>
      <c r="VFV140" s="81"/>
      <c r="VFW140" s="81"/>
      <c r="VFX140" s="81"/>
      <c r="VFY140" s="81"/>
      <c r="VFZ140" s="81"/>
      <c r="VGA140" s="81"/>
      <c r="VGB140" s="81"/>
      <c r="VGC140" s="81"/>
      <c r="VGD140" s="81"/>
      <c r="VGE140" s="81"/>
      <c r="VGF140" s="81"/>
      <c r="VGG140" s="81"/>
      <c r="VGH140" s="81"/>
      <c r="VGI140" s="81"/>
      <c r="VGJ140" s="81"/>
      <c r="VGK140" s="81"/>
      <c r="VGL140" s="81"/>
      <c r="VGM140" s="81"/>
      <c r="VGN140" s="81"/>
      <c r="VGO140" s="81"/>
      <c r="VGP140" s="81"/>
      <c r="VGQ140" s="81"/>
      <c r="VGR140" s="81"/>
      <c r="VGS140" s="81"/>
      <c r="VGT140" s="81"/>
      <c r="VGU140" s="81"/>
      <c r="VGV140" s="81"/>
      <c r="VGW140" s="81"/>
      <c r="VGX140" s="81"/>
      <c r="VGY140" s="81"/>
      <c r="VGZ140" s="81"/>
      <c r="VHA140" s="81"/>
      <c r="VHB140" s="81"/>
      <c r="VHC140" s="81"/>
      <c r="VHD140" s="81"/>
      <c r="VHE140" s="81"/>
      <c r="VHF140" s="81"/>
      <c r="VHG140" s="81"/>
      <c r="VHH140" s="81"/>
      <c r="VHI140" s="81"/>
      <c r="VHJ140" s="81"/>
      <c r="VHK140" s="81"/>
      <c r="VHL140" s="81"/>
      <c r="VHM140" s="81"/>
      <c r="VHN140" s="81"/>
      <c r="VHO140" s="81"/>
      <c r="VHP140" s="81"/>
      <c r="VHQ140" s="81"/>
      <c r="VHR140" s="81"/>
      <c r="VHS140" s="81"/>
      <c r="VHT140" s="81"/>
      <c r="VHU140" s="81"/>
      <c r="VHV140" s="81"/>
      <c r="VHW140" s="81"/>
      <c r="VHX140" s="81"/>
      <c r="VHY140" s="81"/>
      <c r="VHZ140" s="81"/>
      <c r="VIA140" s="81"/>
      <c r="VIB140" s="81"/>
      <c r="VIC140" s="81"/>
      <c r="VID140" s="81"/>
      <c r="VIE140" s="81"/>
      <c r="VIF140" s="81"/>
      <c r="VIG140" s="81"/>
      <c r="VIH140" s="81"/>
      <c r="VII140" s="81"/>
      <c r="VIJ140" s="81"/>
      <c r="VIK140" s="81"/>
      <c r="VIL140" s="81"/>
      <c r="VIM140" s="81"/>
      <c r="VIN140" s="81"/>
      <c r="VIO140" s="81"/>
      <c r="VIP140" s="81"/>
      <c r="VIQ140" s="81"/>
      <c r="VIR140" s="81"/>
      <c r="VIS140" s="81"/>
      <c r="VIT140" s="81"/>
      <c r="VIU140" s="81"/>
      <c r="VIV140" s="81"/>
      <c r="VIW140" s="81"/>
      <c r="VIX140" s="81"/>
      <c r="VIY140" s="81"/>
      <c r="VIZ140" s="81"/>
      <c r="VJA140" s="81"/>
      <c r="VJB140" s="81"/>
      <c r="VJC140" s="81"/>
      <c r="VJD140" s="81"/>
      <c r="VJE140" s="81"/>
      <c r="VJF140" s="81"/>
      <c r="VJG140" s="81"/>
      <c r="VJH140" s="81"/>
      <c r="VJI140" s="81"/>
      <c r="VJJ140" s="81"/>
      <c r="VJK140" s="81"/>
      <c r="VJL140" s="81"/>
      <c r="VJM140" s="81"/>
      <c r="VJN140" s="81"/>
      <c r="VJO140" s="81"/>
      <c r="VJP140" s="81"/>
      <c r="VJQ140" s="81"/>
      <c r="VJR140" s="81"/>
      <c r="VJS140" s="81"/>
      <c r="VJT140" s="81"/>
      <c r="VJU140" s="81"/>
      <c r="VJV140" s="81"/>
      <c r="VJW140" s="81"/>
      <c r="VJX140" s="81"/>
      <c r="VJY140" s="81"/>
      <c r="VJZ140" s="81"/>
      <c r="VKA140" s="81"/>
      <c r="VKB140" s="81"/>
      <c r="VKC140" s="81"/>
      <c r="VKD140" s="81"/>
      <c r="VKE140" s="81"/>
      <c r="VKF140" s="81"/>
      <c r="VKG140" s="81"/>
      <c r="VKH140" s="81"/>
      <c r="VKI140" s="81"/>
      <c r="VKJ140" s="81"/>
      <c r="VKK140" s="81"/>
      <c r="VKL140" s="81"/>
      <c r="VKM140" s="81"/>
      <c r="VKN140" s="81"/>
      <c r="VKO140" s="81"/>
      <c r="VKP140" s="81"/>
      <c r="VKQ140" s="81"/>
      <c r="VKR140" s="81"/>
      <c r="VKS140" s="81"/>
      <c r="VKT140" s="81"/>
      <c r="VKU140" s="81"/>
      <c r="VKV140" s="81"/>
      <c r="VKW140" s="81"/>
      <c r="VKX140" s="81"/>
      <c r="VKY140" s="81"/>
      <c r="VKZ140" s="81"/>
      <c r="VLA140" s="81"/>
      <c r="VLB140" s="81"/>
      <c r="VLC140" s="81"/>
      <c r="VLD140" s="81"/>
      <c r="VLE140" s="81"/>
      <c r="VLF140" s="81"/>
      <c r="VLG140" s="81"/>
      <c r="VLH140" s="81"/>
      <c r="VLI140" s="81"/>
      <c r="VLJ140" s="81"/>
      <c r="VLK140" s="81"/>
      <c r="VLL140" s="81"/>
      <c r="VLM140" s="81"/>
      <c r="VLN140" s="81"/>
      <c r="VLO140" s="81"/>
      <c r="VLP140" s="81"/>
      <c r="VLQ140" s="81"/>
      <c r="VLR140" s="81"/>
      <c r="VLS140" s="81"/>
      <c r="VLT140" s="81"/>
      <c r="VLU140" s="81"/>
      <c r="VLV140" s="81"/>
      <c r="VLW140" s="81"/>
      <c r="VLX140" s="81"/>
      <c r="VLY140" s="81"/>
      <c r="VLZ140" s="81"/>
      <c r="VMA140" s="81"/>
      <c r="VMB140" s="81"/>
      <c r="VMC140" s="81"/>
      <c r="VMD140" s="81"/>
      <c r="VME140" s="81"/>
      <c r="VMF140" s="81"/>
      <c r="VMG140" s="81"/>
      <c r="VMH140" s="81"/>
      <c r="VMI140" s="81"/>
      <c r="VMJ140" s="81"/>
      <c r="VMK140" s="81"/>
      <c r="VML140" s="81"/>
      <c r="VMM140" s="81"/>
      <c r="VMN140" s="81"/>
      <c r="VMO140" s="81"/>
      <c r="VMP140" s="81"/>
      <c r="VMQ140" s="81"/>
      <c r="VMR140" s="81"/>
      <c r="VMS140" s="81"/>
      <c r="VMT140" s="81"/>
      <c r="VMU140" s="81"/>
      <c r="VMV140" s="81"/>
      <c r="VMW140" s="81"/>
      <c r="VMX140" s="81"/>
      <c r="VMY140" s="81"/>
      <c r="VMZ140" s="81"/>
      <c r="VNA140" s="81"/>
      <c r="VNB140" s="81"/>
      <c r="VNC140" s="81"/>
      <c r="VND140" s="81"/>
      <c r="VNE140" s="81"/>
      <c r="VNF140" s="81"/>
      <c r="VNG140" s="81"/>
      <c r="VNH140" s="81"/>
      <c r="VNI140" s="81"/>
      <c r="VNJ140" s="81"/>
      <c r="VNK140" s="81"/>
      <c r="VNL140" s="81"/>
      <c r="VNM140" s="81"/>
      <c r="VNN140" s="81"/>
      <c r="VNO140" s="81"/>
      <c r="VNP140" s="81"/>
      <c r="VNQ140" s="81"/>
      <c r="VNR140" s="81"/>
      <c r="VNS140" s="81"/>
      <c r="VNT140" s="81"/>
      <c r="VNU140" s="81"/>
      <c r="VNV140" s="81"/>
      <c r="VNW140" s="81"/>
      <c r="VNX140" s="81"/>
      <c r="VNY140" s="81"/>
      <c r="VNZ140" s="81"/>
      <c r="VOA140" s="81"/>
      <c r="VOB140" s="81"/>
      <c r="VOC140" s="81"/>
      <c r="VOD140" s="81"/>
      <c r="VOE140" s="81"/>
      <c r="VOF140" s="81"/>
      <c r="VOG140" s="81"/>
      <c r="VOH140" s="81"/>
      <c r="VOI140" s="81"/>
      <c r="VOJ140" s="81"/>
      <c r="VOK140" s="81"/>
      <c r="VOL140" s="81"/>
      <c r="VOM140" s="81"/>
      <c r="VON140" s="81"/>
      <c r="VOO140" s="81"/>
      <c r="VOP140" s="81"/>
      <c r="VOQ140" s="81"/>
      <c r="VOR140" s="81"/>
      <c r="VOS140" s="81"/>
      <c r="VOT140" s="81"/>
      <c r="VOU140" s="81"/>
      <c r="VOV140" s="81"/>
      <c r="VOW140" s="81"/>
      <c r="VOX140" s="81"/>
      <c r="VOY140" s="81"/>
      <c r="VOZ140" s="81"/>
      <c r="VPA140" s="81"/>
      <c r="VPB140" s="81"/>
      <c r="VPC140" s="81"/>
      <c r="VPD140" s="81"/>
      <c r="VPE140" s="81"/>
      <c r="VPF140" s="81"/>
      <c r="VPG140" s="81"/>
      <c r="VPH140" s="81"/>
      <c r="VPI140" s="81"/>
      <c r="VPJ140" s="81"/>
      <c r="VPK140" s="81"/>
      <c r="VPL140" s="81"/>
      <c r="VPM140" s="81"/>
      <c r="VPN140" s="81"/>
      <c r="VPO140" s="81"/>
      <c r="VPP140" s="81"/>
      <c r="VPQ140" s="81"/>
      <c r="VPR140" s="81"/>
      <c r="VPS140" s="81"/>
      <c r="VPT140" s="81"/>
      <c r="VPU140" s="81"/>
      <c r="VPV140" s="81"/>
      <c r="VPW140" s="81"/>
      <c r="VPX140" s="81"/>
      <c r="VPY140" s="81"/>
      <c r="VPZ140" s="81"/>
      <c r="VQA140" s="81"/>
      <c r="VQB140" s="81"/>
      <c r="VQC140" s="81"/>
      <c r="VQD140" s="81"/>
      <c r="VQE140" s="81"/>
      <c r="VQF140" s="81"/>
      <c r="VQG140" s="81"/>
      <c r="VQH140" s="81"/>
      <c r="VQI140" s="81"/>
      <c r="VQJ140" s="81"/>
      <c r="VQK140" s="81"/>
      <c r="VQL140" s="81"/>
      <c r="VQM140" s="81"/>
      <c r="VQN140" s="81"/>
      <c r="VQO140" s="81"/>
      <c r="VQP140" s="81"/>
      <c r="VQQ140" s="81"/>
      <c r="VQR140" s="81"/>
      <c r="VQS140" s="81"/>
      <c r="VQT140" s="81"/>
      <c r="VQU140" s="81"/>
      <c r="VQV140" s="81"/>
      <c r="VQW140" s="81"/>
      <c r="VQX140" s="81"/>
      <c r="VQY140" s="81"/>
      <c r="VQZ140" s="81"/>
      <c r="VRA140" s="81"/>
      <c r="VRB140" s="81"/>
      <c r="VRC140" s="81"/>
      <c r="VRD140" s="81"/>
      <c r="VRE140" s="81"/>
      <c r="VRF140" s="81"/>
      <c r="VRG140" s="81"/>
      <c r="VRH140" s="81"/>
      <c r="VRI140" s="81"/>
      <c r="VRJ140" s="81"/>
      <c r="VRK140" s="81"/>
      <c r="VRL140" s="81"/>
      <c r="VRM140" s="81"/>
      <c r="VRN140" s="81"/>
      <c r="VRO140" s="81"/>
      <c r="VRP140" s="81"/>
      <c r="VRQ140" s="81"/>
      <c r="VRR140" s="81"/>
      <c r="VRS140" s="81"/>
      <c r="VRT140" s="81"/>
      <c r="VRU140" s="81"/>
      <c r="VRV140" s="81"/>
      <c r="VRW140" s="81"/>
      <c r="VRX140" s="81"/>
      <c r="VRY140" s="81"/>
      <c r="VRZ140" s="81"/>
      <c r="VSA140" s="81"/>
      <c r="VSB140" s="81"/>
      <c r="VSC140" s="81"/>
      <c r="VSD140" s="81"/>
      <c r="VSE140" s="81"/>
      <c r="VSF140" s="81"/>
      <c r="VSG140" s="81"/>
      <c r="VSH140" s="81"/>
      <c r="VSI140" s="81"/>
      <c r="VSJ140" s="81"/>
      <c r="VSK140" s="81"/>
      <c r="VSL140" s="81"/>
      <c r="VSM140" s="81"/>
      <c r="VSN140" s="81"/>
      <c r="VSO140" s="81"/>
      <c r="VSP140" s="81"/>
      <c r="VSQ140" s="81"/>
      <c r="VSR140" s="81"/>
      <c r="VSS140" s="81"/>
      <c r="VST140" s="81"/>
      <c r="VSU140" s="81"/>
      <c r="VSV140" s="81"/>
      <c r="VSW140" s="81"/>
      <c r="VSX140" s="81"/>
      <c r="VSY140" s="81"/>
      <c r="VSZ140" s="81"/>
      <c r="VTA140" s="81"/>
      <c r="VTB140" s="81"/>
      <c r="VTC140" s="81"/>
      <c r="VTD140" s="81"/>
      <c r="VTE140" s="81"/>
      <c r="VTF140" s="81"/>
      <c r="VTG140" s="81"/>
      <c r="VTH140" s="81"/>
      <c r="VTI140" s="81"/>
      <c r="VTJ140" s="81"/>
      <c r="VTK140" s="81"/>
      <c r="VTL140" s="81"/>
      <c r="VTM140" s="81"/>
      <c r="VTN140" s="81"/>
      <c r="VTO140" s="81"/>
      <c r="VTP140" s="81"/>
      <c r="VTQ140" s="81"/>
      <c r="VTR140" s="81"/>
      <c r="VTS140" s="81"/>
      <c r="VTT140" s="81"/>
      <c r="VTU140" s="81"/>
      <c r="VTV140" s="81"/>
      <c r="VTW140" s="81"/>
      <c r="VTX140" s="81"/>
      <c r="VTY140" s="81"/>
      <c r="VTZ140" s="81"/>
      <c r="VUA140" s="81"/>
      <c r="VUB140" s="81"/>
      <c r="VUC140" s="81"/>
      <c r="VUD140" s="81"/>
      <c r="VUE140" s="81"/>
      <c r="VUF140" s="81"/>
      <c r="VUG140" s="81"/>
      <c r="VUH140" s="81"/>
      <c r="VUI140" s="81"/>
      <c r="VUJ140" s="81"/>
      <c r="VUK140" s="81"/>
      <c r="VUL140" s="81"/>
      <c r="VUM140" s="81"/>
      <c r="VUN140" s="81"/>
      <c r="VUO140" s="81"/>
      <c r="VUP140" s="81"/>
      <c r="VUQ140" s="81"/>
      <c r="VUR140" s="81"/>
      <c r="VUS140" s="81"/>
      <c r="VUT140" s="81"/>
      <c r="VUU140" s="81"/>
      <c r="VUV140" s="81"/>
      <c r="VUW140" s="81"/>
      <c r="VUX140" s="81"/>
      <c r="VUY140" s="81"/>
      <c r="VUZ140" s="81"/>
      <c r="VVA140" s="81"/>
      <c r="VVB140" s="81"/>
      <c r="VVC140" s="81"/>
      <c r="VVD140" s="81"/>
      <c r="VVE140" s="81"/>
      <c r="VVF140" s="81"/>
      <c r="VVG140" s="81"/>
      <c r="VVH140" s="81"/>
      <c r="VVI140" s="81"/>
      <c r="VVJ140" s="81"/>
      <c r="VVK140" s="81"/>
      <c r="VVL140" s="81"/>
      <c r="VVM140" s="81"/>
      <c r="VVN140" s="81"/>
      <c r="VVO140" s="81"/>
      <c r="VVP140" s="81"/>
      <c r="VVQ140" s="81"/>
      <c r="VVR140" s="81"/>
      <c r="VVS140" s="81"/>
      <c r="VVT140" s="81"/>
      <c r="VVU140" s="81"/>
      <c r="VVV140" s="81"/>
      <c r="VVW140" s="81"/>
      <c r="VVX140" s="81"/>
      <c r="VVY140" s="81"/>
      <c r="VVZ140" s="81"/>
      <c r="VWA140" s="81"/>
      <c r="VWB140" s="81"/>
      <c r="VWC140" s="81"/>
      <c r="VWD140" s="81"/>
      <c r="VWE140" s="81"/>
      <c r="VWF140" s="81"/>
      <c r="VWG140" s="81"/>
      <c r="VWH140" s="81"/>
      <c r="VWI140" s="81"/>
      <c r="VWJ140" s="81"/>
      <c r="VWK140" s="81"/>
      <c r="VWL140" s="81"/>
      <c r="VWM140" s="81"/>
      <c r="VWN140" s="81"/>
      <c r="VWO140" s="81"/>
      <c r="VWP140" s="81"/>
      <c r="VWQ140" s="81"/>
      <c r="VWR140" s="81"/>
      <c r="VWS140" s="81"/>
      <c r="VWT140" s="81"/>
      <c r="VWU140" s="81"/>
      <c r="VWV140" s="81"/>
      <c r="VWW140" s="81"/>
      <c r="VWX140" s="81"/>
      <c r="VWY140" s="81"/>
      <c r="VWZ140" s="81"/>
      <c r="VXA140" s="81"/>
      <c r="VXB140" s="81"/>
      <c r="VXC140" s="81"/>
      <c r="VXD140" s="81"/>
      <c r="VXE140" s="81"/>
      <c r="VXF140" s="81"/>
      <c r="VXG140" s="81"/>
      <c r="VXH140" s="81"/>
      <c r="VXI140" s="81"/>
      <c r="VXJ140" s="81"/>
      <c r="VXK140" s="81"/>
      <c r="VXL140" s="81"/>
      <c r="VXM140" s="81"/>
      <c r="VXN140" s="81"/>
      <c r="VXO140" s="81"/>
      <c r="VXP140" s="81"/>
      <c r="VXQ140" s="81"/>
      <c r="VXR140" s="81"/>
      <c r="VXS140" s="81"/>
      <c r="VXT140" s="81"/>
      <c r="VXU140" s="81"/>
      <c r="VXV140" s="81"/>
      <c r="VXW140" s="81"/>
      <c r="VXX140" s="81"/>
      <c r="VXY140" s="81"/>
      <c r="VXZ140" s="81"/>
      <c r="VYA140" s="81"/>
      <c r="VYB140" s="81"/>
      <c r="VYC140" s="81"/>
      <c r="VYD140" s="81"/>
      <c r="VYE140" s="81"/>
      <c r="VYF140" s="81"/>
      <c r="VYG140" s="81"/>
      <c r="VYH140" s="81"/>
      <c r="VYI140" s="81"/>
      <c r="VYJ140" s="81"/>
      <c r="VYK140" s="81"/>
      <c r="VYL140" s="81"/>
      <c r="VYM140" s="81"/>
      <c r="VYN140" s="81"/>
      <c r="VYO140" s="81"/>
      <c r="VYP140" s="81"/>
      <c r="VYQ140" s="81"/>
      <c r="VYR140" s="81"/>
      <c r="VYS140" s="81"/>
      <c r="VYT140" s="81"/>
      <c r="VYU140" s="81"/>
      <c r="VYV140" s="81"/>
      <c r="VYW140" s="81"/>
      <c r="VYX140" s="81"/>
      <c r="VYY140" s="81"/>
      <c r="VYZ140" s="81"/>
      <c r="VZA140" s="81"/>
      <c r="VZB140" s="81"/>
      <c r="VZC140" s="81"/>
      <c r="VZD140" s="81"/>
      <c r="VZE140" s="81"/>
      <c r="VZF140" s="81"/>
      <c r="VZG140" s="81"/>
      <c r="VZH140" s="81"/>
      <c r="VZI140" s="81"/>
      <c r="VZJ140" s="81"/>
      <c r="VZK140" s="81"/>
      <c r="VZL140" s="81"/>
      <c r="VZM140" s="81"/>
      <c r="VZN140" s="81"/>
      <c r="VZO140" s="81"/>
      <c r="VZP140" s="81"/>
      <c r="VZQ140" s="81"/>
      <c r="VZR140" s="81"/>
      <c r="VZS140" s="81"/>
      <c r="VZT140" s="81"/>
      <c r="VZU140" s="81"/>
      <c r="VZV140" s="81"/>
      <c r="VZW140" s="81"/>
      <c r="VZX140" s="81"/>
      <c r="VZY140" s="81"/>
      <c r="VZZ140" s="81"/>
      <c r="WAA140" s="81"/>
      <c r="WAB140" s="81"/>
      <c r="WAC140" s="81"/>
      <c r="WAD140" s="81"/>
      <c r="WAE140" s="81"/>
      <c r="WAF140" s="81"/>
      <c r="WAG140" s="81"/>
      <c r="WAH140" s="81"/>
      <c r="WAI140" s="81"/>
      <c r="WAJ140" s="81"/>
      <c r="WAK140" s="81"/>
      <c r="WAL140" s="81"/>
      <c r="WAM140" s="81"/>
      <c r="WAN140" s="81"/>
      <c r="WAO140" s="81"/>
      <c r="WAP140" s="81"/>
      <c r="WAQ140" s="81"/>
      <c r="WAR140" s="81"/>
      <c r="WAS140" s="81"/>
      <c r="WAT140" s="81"/>
      <c r="WAU140" s="81"/>
      <c r="WAV140" s="81"/>
      <c r="WAW140" s="81"/>
      <c r="WAX140" s="81"/>
      <c r="WAY140" s="81"/>
      <c r="WAZ140" s="81"/>
      <c r="WBA140" s="81"/>
      <c r="WBB140" s="81"/>
      <c r="WBC140" s="81"/>
      <c r="WBD140" s="81"/>
      <c r="WBE140" s="81"/>
      <c r="WBF140" s="81"/>
      <c r="WBG140" s="81"/>
      <c r="WBH140" s="81"/>
      <c r="WBI140" s="81"/>
      <c r="WBJ140" s="81"/>
      <c r="WBK140" s="81"/>
      <c r="WBL140" s="81"/>
      <c r="WBM140" s="81"/>
      <c r="WBN140" s="81"/>
      <c r="WBO140" s="81"/>
      <c r="WBP140" s="81"/>
      <c r="WBQ140" s="81"/>
      <c r="WBR140" s="81"/>
      <c r="WBS140" s="81"/>
      <c r="WBT140" s="81"/>
      <c r="WBU140" s="81"/>
      <c r="WBV140" s="81"/>
      <c r="WBW140" s="81"/>
      <c r="WBX140" s="81"/>
      <c r="WBY140" s="81"/>
      <c r="WBZ140" s="81"/>
      <c r="WCA140" s="81"/>
      <c r="WCB140" s="81"/>
      <c r="WCC140" s="81"/>
      <c r="WCD140" s="81"/>
      <c r="WCE140" s="81"/>
      <c r="WCF140" s="81"/>
      <c r="WCG140" s="81"/>
      <c r="WCH140" s="81"/>
      <c r="WCI140" s="81"/>
      <c r="WCJ140" s="81"/>
      <c r="WCK140" s="81"/>
      <c r="WCL140" s="81"/>
      <c r="WCM140" s="81"/>
      <c r="WCN140" s="81"/>
      <c r="WCO140" s="81"/>
      <c r="WCP140" s="81"/>
      <c r="WCQ140" s="81"/>
      <c r="WCR140" s="81"/>
      <c r="WCS140" s="81"/>
      <c r="WCT140" s="81"/>
      <c r="WCU140" s="81"/>
      <c r="WCV140" s="81"/>
      <c r="WCW140" s="81"/>
      <c r="WCX140" s="81"/>
      <c r="WCY140" s="81"/>
      <c r="WCZ140" s="81"/>
      <c r="WDA140" s="81"/>
      <c r="WDB140" s="81"/>
      <c r="WDC140" s="81"/>
      <c r="WDD140" s="81"/>
      <c r="WDE140" s="81"/>
      <c r="WDF140" s="81"/>
      <c r="WDG140" s="81"/>
      <c r="WDH140" s="81"/>
      <c r="WDI140" s="81"/>
      <c r="WDJ140" s="81"/>
      <c r="WDK140" s="81"/>
      <c r="WDL140" s="81"/>
      <c r="WDM140" s="81"/>
      <c r="WDN140" s="81"/>
      <c r="WDO140" s="81"/>
      <c r="WDP140" s="81"/>
      <c r="WDQ140" s="81"/>
      <c r="WDR140" s="81"/>
      <c r="WDS140" s="81"/>
      <c r="WDT140" s="81"/>
      <c r="WDU140" s="81"/>
      <c r="WDV140" s="81"/>
      <c r="WDW140" s="81"/>
      <c r="WDX140" s="81"/>
      <c r="WDY140" s="81"/>
      <c r="WDZ140" s="81"/>
      <c r="WEA140" s="81"/>
      <c r="WEB140" s="81"/>
      <c r="WEC140" s="81"/>
      <c r="WED140" s="81"/>
      <c r="WEE140" s="81"/>
      <c r="WEF140" s="81"/>
      <c r="WEG140" s="81"/>
      <c r="WEH140" s="81"/>
      <c r="WEI140" s="81"/>
      <c r="WEJ140" s="81"/>
      <c r="WEK140" s="81"/>
      <c r="WEL140" s="81"/>
      <c r="WEM140" s="81"/>
      <c r="WEN140" s="81"/>
      <c r="WEO140" s="81"/>
      <c r="WEP140" s="81"/>
      <c r="WEQ140" s="81"/>
      <c r="WER140" s="81"/>
      <c r="WES140" s="81"/>
      <c r="WET140" s="81"/>
      <c r="WEU140" s="81"/>
      <c r="WEV140" s="81"/>
      <c r="WEW140" s="81"/>
      <c r="WEX140" s="81"/>
      <c r="WEY140" s="81"/>
      <c r="WEZ140" s="81"/>
      <c r="WFA140" s="81"/>
      <c r="WFB140" s="81"/>
      <c r="WFC140" s="81"/>
      <c r="WFD140" s="81"/>
      <c r="WFE140" s="81"/>
      <c r="WFF140" s="81"/>
      <c r="WFG140" s="81"/>
      <c r="WFH140" s="81"/>
      <c r="WFI140" s="81"/>
      <c r="WFJ140" s="81"/>
      <c r="WFK140" s="81"/>
      <c r="WFL140" s="81"/>
      <c r="WFM140" s="81"/>
      <c r="WFN140" s="81"/>
      <c r="WFO140" s="81"/>
      <c r="WFP140" s="81"/>
      <c r="WFQ140" s="81"/>
      <c r="WFR140" s="81"/>
      <c r="WFS140" s="81"/>
      <c r="WFT140" s="81"/>
      <c r="WFU140" s="81"/>
      <c r="WFV140" s="81"/>
      <c r="WFW140" s="81"/>
      <c r="WFX140" s="81"/>
      <c r="WFY140" s="81"/>
      <c r="WFZ140" s="81"/>
      <c r="WGA140" s="81"/>
      <c r="WGB140" s="81"/>
      <c r="WGC140" s="81"/>
      <c r="WGD140" s="81"/>
      <c r="WGE140" s="81"/>
      <c r="WGF140" s="81"/>
      <c r="WGG140" s="81"/>
      <c r="WGH140" s="81"/>
      <c r="WGI140" s="81"/>
      <c r="WGJ140" s="81"/>
      <c r="WGK140" s="81"/>
      <c r="WGL140" s="81"/>
      <c r="WGM140" s="81"/>
      <c r="WGN140" s="81"/>
      <c r="WGO140" s="81"/>
      <c r="WGP140" s="81"/>
      <c r="WGQ140" s="81"/>
      <c r="WGR140" s="81"/>
      <c r="WGS140" s="81"/>
      <c r="WGT140" s="81"/>
      <c r="WGU140" s="81"/>
      <c r="WGV140" s="81"/>
      <c r="WGW140" s="81"/>
      <c r="WGX140" s="81"/>
      <c r="WGY140" s="81"/>
      <c r="WGZ140" s="81"/>
      <c r="WHA140" s="81"/>
      <c r="WHB140" s="81"/>
      <c r="WHC140" s="81"/>
      <c r="WHD140" s="81"/>
      <c r="WHE140" s="81"/>
      <c r="WHF140" s="81"/>
      <c r="WHG140" s="81"/>
      <c r="WHH140" s="81"/>
      <c r="WHI140" s="81"/>
      <c r="WHJ140" s="81"/>
      <c r="WHK140" s="81"/>
      <c r="WHL140" s="81"/>
      <c r="WHM140" s="81"/>
      <c r="WHN140" s="81"/>
      <c r="WHO140" s="81"/>
      <c r="WHP140" s="81"/>
      <c r="WHQ140" s="81"/>
      <c r="WHR140" s="81"/>
      <c r="WHS140" s="81"/>
      <c r="WHT140" s="81"/>
      <c r="WHU140" s="81"/>
      <c r="WHV140" s="81"/>
      <c r="WHW140" s="81"/>
      <c r="WHX140" s="81"/>
      <c r="WHY140" s="81"/>
      <c r="WHZ140" s="81"/>
      <c r="WIA140" s="81"/>
      <c r="WIB140" s="81"/>
      <c r="WIC140" s="81"/>
      <c r="WID140" s="81"/>
      <c r="WIE140" s="81"/>
      <c r="WIF140" s="81"/>
      <c r="WIG140" s="81"/>
      <c r="WIH140" s="81"/>
      <c r="WII140" s="81"/>
      <c r="WIJ140" s="81"/>
      <c r="WIK140" s="81"/>
      <c r="WIL140" s="81"/>
      <c r="WIM140" s="81"/>
      <c r="WIN140" s="81"/>
      <c r="WIO140" s="81"/>
      <c r="WIP140" s="81"/>
      <c r="WIQ140" s="81"/>
      <c r="WIR140" s="81"/>
      <c r="WIS140" s="81"/>
      <c r="WIT140" s="81"/>
      <c r="WIU140" s="81"/>
      <c r="WIV140" s="81"/>
      <c r="WIW140" s="81"/>
      <c r="WIX140" s="81"/>
      <c r="WIY140" s="81"/>
      <c r="WIZ140" s="81"/>
      <c r="WJA140" s="81"/>
      <c r="WJB140" s="81"/>
      <c r="WJC140" s="81"/>
      <c r="WJD140" s="81"/>
      <c r="WJE140" s="81"/>
      <c r="WJF140" s="81"/>
      <c r="WJG140" s="81"/>
      <c r="WJH140" s="81"/>
      <c r="WJI140" s="81"/>
      <c r="WJJ140" s="81"/>
      <c r="WJK140" s="81"/>
      <c r="WJL140" s="81"/>
      <c r="WJM140" s="81"/>
      <c r="WJN140" s="81"/>
      <c r="WJO140" s="81"/>
      <c r="WJP140" s="81"/>
      <c r="WJQ140" s="81"/>
      <c r="WJR140" s="81"/>
      <c r="WJS140" s="81"/>
      <c r="WJT140" s="81"/>
      <c r="WJU140" s="81"/>
      <c r="WJV140" s="81"/>
      <c r="WJW140" s="81"/>
      <c r="WJX140" s="81"/>
      <c r="WJY140" s="81"/>
      <c r="WJZ140" s="81"/>
      <c r="WKA140" s="81"/>
      <c r="WKB140" s="81"/>
      <c r="WKC140" s="81"/>
      <c r="WKD140" s="81"/>
      <c r="WKE140" s="81"/>
      <c r="WKF140" s="81"/>
      <c r="WKG140" s="81"/>
      <c r="WKH140" s="81"/>
      <c r="WKI140" s="81"/>
      <c r="WKJ140" s="81"/>
      <c r="WKK140" s="81"/>
      <c r="WKL140" s="81"/>
      <c r="WKM140" s="81"/>
      <c r="WKN140" s="81"/>
      <c r="WKO140" s="81"/>
      <c r="WKP140" s="81"/>
      <c r="WKQ140" s="81"/>
      <c r="WKR140" s="81"/>
      <c r="WKS140" s="81"/>
      <c r="WKT140" s="81"/>
      <c r="WKU140" s="81"/>
      <c r="WKV140" s="81"/>
      <c r="WKW140" s="81"/>
      <c r="WKX140" s="81"/>
      <c r="WKY140" s="81"/>
      <c r="WKZ140" s="81"/>
      <c r="WLA140" s="81"/>
      <c r="WLB140" s="81"/>
      <c r="WLC140" s="81"/>
      <c r="WLD140" s="81"/>
      <c r="WLE140" s="81"/>
      <c r="WLF140" s="81"/>
      <c r="WLG140" s="81"/>
      <c r="WLH140" s="81"/>
      <c r="WLI140" s="81"/>
      <c r="WLJ140" s="81"/>
      <c r="WLK140" s="81"/>
      <c r="WLL140" s="81"/>
      <c r="WLM140" s="81"/>
      <c r="WLN140" s="81"/>
      <c r="WLO140" s="81"/>
      <c r="WLP140" s="81"/>
      <c r="WLQ140" s="81"/>
      <c r="WLR140" s="81"/>
      <c r="WLS140" s="81"/>
      <c r="WLT140" s="81"/>
      <c r="WLU140" s="81"/>
      <c r="WLV140" s="81"/>
      <c r="WLW140" s="81"/>
      <c r="WLX140" s="81"/>
      <c r="WLY140" s="81"/>
      <c r="WLZ140" s="81"/>
      <c r="WMA140" s="81"/>
      <c r="WMB140" s="81"/>
      <c r="WMC140" s="81"/>
      <c r="WMD140" s="81"/>
      <c r="WME140" s="81"/>
      <c r="WMF140" s="81"/>
      <c r="WMG140" s="81"/>
      <c r="WMH140" s="81"/>
      <c r="WMI140" s="81"/>
      <c r="WMJ140" s="81"/>
      <c r="WMK140" s="81"/>
      <c r="WML140" s="81"/>
      <c r="WMM140" s="81"/>
      <c r="WMN140" s="81"/>
      <c r="WMO140" s="81"/>
      <c r="WMP140" s="81"/>
      <c r="WMQ140" s="81"/>
      <c r="WMR140" s="81"/>
      <c r="WMS140" s="81"/>
      <c r="WMT140" s="81"/>
      <c r="WMU140" s="81"/>
      <c r="WMV140" s="81"/>
      <c r="WMW140" s="81"/>
      <c r="WMX140" s="81"/>
      <c r="WMY140" s="81"/>
      <c r="WMZ140" s="81"/>
      <c r="WNA140" s="81"/>
      <c r="WNB140" s="81"/>
      <c r="WNC140" s="81"/>
      <c r="WND140" s="81"/>
      <c r="WNE140" s="81"/>
      <c r="WNF140" s="81"/>
      <c r="WNG140" s="81"/>
      <c r="WNH140" s="81"/>
      <c r="WNI140" s="81"/>
      <c r="WNJ140" s="81"/>
      <c r="WNK140" s="81"/>
      <c r="WNL140" s="81"/>
      <c r="WNM140" s="81"/>
      <c r="WNN140" s="81"/>
      <c r="WNO140" s="81"/>
      <c r="WNP140" s="81"/>
      <c r="WNQ140" s="81"/>
      <c r="WNR140" s="81"/>
      <c r="WNS140" s="81"/>
      <c r="WNT140" s="81"/>
      <c r="WNU140" s="81"/>
      <c r="WNV140" s="81"/>
      <c r="WNW140" s="81"/>
      <c r="WNX140" s="81"/>
      <c r="WNY140" s="81"/>
      <c r="WNZ140" s="81"/>
      <c r="WOA140" s="81"/>
      <c r="WOB140" s="81"/>
      <c r="WOC140" s="81"/>
      <c r="WOD140" s="81"/>
      <c r="WOE140" s="81"/>
      <c r="WOF140" s="81"/>
      <c r="WOG140" s="81"/>
      <c r="WOH140" s="81"/>
      <c r="WOI140" s="81"/>
      <c r="WOJ140" s="81"/>
      <c r="WOK140" s="81"/>
      <c r="WOL140" s="81"/>
      <c r="WOM140" s="81"/>
      <c r="WON140" s="81"/>
      <c r="WOO140" s="81"/>
      <c r="WOP140" s="81"/>
      <c r="WOQ140" s="81"/>
      <c r="WOR140" s="81"/>
      <c r="WOS140" s="81"/>
      <c r="WOT140" s="81"/>
      <c r="WOU140" s="81"/>
      <c r="WOV140" s="81"/>
      <c r="WOW140" s="81"/>
      <c r="WOX140" s="81"/>
      <c r="WOY140" s="81"/>
      <c r="WOZ140" s="81"/>
      <c r="WPA140" s="81"/>
      <c r="WPB140" s="81"/>
      <c r="WPC140" s="81"/>
      <c r="WPD140" s="81"/>
      <c r="WPE140" s="81"/>
      <c r="WPF140" s="81"/>
      <c r="WPG140" s="81"/>
      <c r="WPH140" s="81"/>
      <c r="WPI140" s="81"/>
      <c r="WPJ140" s="81"/>
      <c r="WPK140" s="81"/>
      <c r="WPL140" s="81"/>
      <c r="WPM140" s="81"/>
      <c r="WPN140" s="81"/>
      <c r="WPO140" s="81"/>
      <c r="WPP140" s="81"/>
      <c r="WPQ140" s="81"/>
      <c r="WPR140" s="81"/>
      <c r="WPS140" s="81"/>
      <c r="WPT140" s="81"/>
      <c r="WPU140" s="81"/>
      <c r="WPV140" s="81"/>
      <c r="WPW140" s="81"/>
      <c r="WPX140" s="81"/>
      <c r="WPY140" s="81"/>
      <c r="WPZ140" s="81"/>
      <c r="WQA140" s="81"/>
      <c r="WQB140" s="81"/>
      <c r="WQC140" s="81"/>
      <c r="WQD140" s="81"/>
      <c r="WQE140" s="81"/>
      <c r="WQF140" s="81"/>
      <c r="WQG140" s="81"/>
      <c r="WQH140" s="81"/>
      <c r="WQI140" s="81"/>
      <c r="WQJ140" s="81"/>
      <c r="WQK140" s="81"/>
      <c r="WQL140" s="81"/>
      <c r="WQM140" s="81"/>
      <c r="WQN140" s="81"/>
      <c r="WQO140" s="81"/>
      <c r="WQP140" s="81"/>
      <c r="WQQ140" s="81"/>
      <c r="WQR140" s="81"/>
      <c r="WQS140" s="81"/>
      <c r="WQT140" s="81"/>
      <c r="WQU140" s="81"/>
      <c r="WQV140" s="81"/>
      <c r="WQW140" s="81"/>
      <c r="WQX140" s="81"/>
      <c r="WQY140" s="81"/>
      <c r="WQZ140" s="81"/>
      <c r="WRA140" s="81"/>
      <c r="WRB140" s="81"/>
      <c r="WRC140" s="81"/>
      <c r="WRD140" s="81"/>
      <c r="WRE140" s="81"/>
      <c r="WRF140" s="81"/>
      <c r="WRG140" s="81"/>
      <c r="WRH140" s="81"/>
      <c r="WRI140" s="81"/>
      <c r="WRJ140" s="81"/>
      <c r="WRK140" s="81"/>
      <c r="WRL140" s="81"/>
      <c r="WRM140" s="81"/>
      <c r="WRN140" s="81"/>
      <c r="WRO140" s="81"/>
      <c r="WRP140" s="81"/>
      <c r="WRQ140" s="81"/>
      <c r="WRR140" s="81"/>
      <c r="WRS140" s="81"/>
      <c r="WRT140" s="81"/>
      <c r="WRU140" s="81"/>
      <c r="WRV140" s="81"/>
      <c r="WRW140" s="81"/>
      <c r="WRX140" s="81"/>
      <c r="WRY140" s="81"/>
      <c r="WRZ140" s="81"/>
      <c r="WSA140" s="81"/>
      <c r="WSB140" s="81"/>
      <c r="WSC140" s="81"/>
      <c r="WSD140" s="81"/>
      <c r="WSE140" s="81"/>
      <c r="WSF140" s="81"/>
      <c r="WSG140" s="81"/>
      <c r="WSH140" s="81"/>
      <c r="WSI140" s="81"/>
      <c r="WSJ140" s="81"/>
      <c r="WSK140" s="81"/>
      <c r="WSL140" s="81"/>
      <c r="WSM140" s="81"/>
      <c r="WSN140" s="81"/>
      <c r="WSO140" s="81"/>
      <c r="WSP140" s="81"/>
      <c r="WSQ140" s="81"/>
      <c r="WSR140" s="81"/>
      <c r="WSS140" s="81"/>
      <c r="WST140" s="81"/>
      <c r="WSU140" s="81"/>
      <c r="WSV140" s="81"/>
      <c r="WSW140" s="81"/>
      <c r="WSX140" s="81"/>
      <c r="WSY140" s="81"/>
      <c r="WSZ140" s="81"/>
      <c r="WTA140" s="81"/>
      <c r="WTB140" s="81"/>
      <c r="WTC140" s="81"/>
      <c r="WTD140" s="81"/>
      <c r="WTE140" s="81"/>
      <c r="WTF140" s="81"/>
      <c r="WTG140" s="81"/>
      <c r="WTH140" s="81"/>
      <c r="WTI140" s="81"/>
      <c r="WTJ140" s="81"/>
      <c r="WTK140" s="81"/>
      <c r="WTL140" s="81"/>
      <c r="WTM140" s="81"/>
      <c r="WTN140" s="81"/>
      <c r="WTO140" s="81"/>
      <c r="WTP140" s="81"/>
      <c r="WTQ140" s="81"/>
      <c r="WTR140" s="81"/>
      <c r="WTS140" s="81"/>
      <c r="WTT140" s="81"/>
      <c r="WTU140" s="81"/>
      <c r="WTV140" s="81"/>
      <c r="WTW140" s="81"/>
      <c r="WTX140" s="81"/>
      <c r="WTY140" s="81"/>
      <c r="WTZ140" s="81"/>
      <c r="WUA140" s="81"/>
      <c r="WUB140" s="81"/>
      <c r="WUC140" s="81"/>
      <c r="WUD140" s="81"/>
      <c r="WUE140" s="81"/>
      <c r="WUF140" s="81"/>
      <c r="WUG140" s="81"/>
      <c r="WUH140" s="81"/>
      <c r="WUI140" s="81"/>
      <c r="WUJ140" s="81"/>
      <c r="WUK140" s="81"/>
      <c r="WUL140" s="81"/>
      <c r="WUM140" s="81"/>
      <c r="WUN140" s="81"/>
      <c r="WUO140" s="81"/>
      <c r="WUP140" s="81"/>
      <c r="WUQ140" s="81"/>
      <c r="WUR140" s="81"/>
      <c r="WUS140" s="81"/>
      <c r="WUT140" s="81"/>
      <c r="WUU140" s="81"/>
      <c r="WUV140" s="81"/>
      <c r="WUW140" s="81"/>
      <c r="WUX140" s="81"/>
      <c r="WUY140" s="81"/>
      <c r="WUZ140" s="81"/>
      <c r="WVA140" s="81"/>
      <c r="WVB140" s="81"/>
      <c r="WVC140" s="81"/>
      <c r="WVD140" s="81"/>
      <c r="WVE140" s="81"/>
      <c r="WVF140" s="81"/>
      <c r="WVG140" s="81"/>
      <c r="WVH140" s="81"/>
      <c r="WVI140" s="81"/>
      <c r="WVJ140" s="81"/>
      <c r="WVK140" s="81"/>
      <c r="WVL140" s="81"/>
      <c r="WVM140" s="81"/>
      <c r="WVN140" s="81"/>
      <c r="WVO140" s="81"/>
      <c r="WVP140" s="81"/>
      <c r="WVQ140" s="81"/>
      <c r="WVR140" s="81"/>
      <c r="WVS140" s="81"/>
      <c r="WVT140" s="81"/>
      <c r="WVU140" s="81"/>
      <c r="WVV140" s="81"/>
      <c r="WVW140" s="81"/>
      <c r="WVX140" s="81"/>
      <c r="WVY140" s="81"/>
      <c r="WVZ140" s="81"/>
      <c r="WWA140" s="81"/>
      <c r="WWB140" s="81"/>
      <c r="WWC140" s="81"/>
      <c r="WWD140" s="81"/>
      <c r="WWE140" s="81"/>
      <c r="WWF140" s="81"/>
      <c r="WWG140" s="81"/>
      <c r="WWH140" s="81"/>
      <c r="WWI140" s="81"/>
      <c r="WWJ140" s="81"/>
      <c r="WWK140" s="81"/>
      <c r="WWL140" s="81"/>
      <c r="WWM140" s="81"/>
      <c r="WWN140" s="81"/>
      <c r="WWO140" s="81"/>
      <c r="WWP140" s="81"/>
      <c r="WWQ140" s="81"/>
      <c r="WWR140" s="81"/>
      <c r="WWS140" s="81"/>
      <c r="WWT140" s="81"/>
      <c r="WWU140" s="81"/>
      <c r="WWV140" s="81"/>
      <c r="WWW140" s="81"/>
      <c r="WWX140" s="81"/>
      <c r="WWY140" s="81"/>
      <c r="WWZ140" s="81"/>
      <c r="WXA140" s="81"/>
      <c r="WXB140" s="81"/>
      <c r="WXC140" s="81"/>
      <c r="WXD140" s="81"/>
      <c r="WXE140" s="81"/>
      <c r="WXF140" s="81"/>
      <c r="WXG140" s="81"/>
      <c r="WXH140" s="81"/>
      <c r="WXI140" s="81"/>
      <c r="WXJ140" s="81"/>
      <c r="WXK140" s="81"/>
      <c r="WXL140" s="81"/>
      <c r="WXM140" s="81"/>
      <c r="WXN140" s="81"/>
      <c r="WXO140" s="81"/>
      <c r="WXP140" s="81"/>
      <c r="WXQ140" s="81"/>
      <c r="WXR140" s="81"/>
      <c r="WXS140" s="81"/>
      <c r="WXT140" s="81"/>
      <c r="WXU140" s="81"/>
      <c r="WXV140" s="81"/>
      <c r="WXW140" s="81"/>
      <c r="WXX140" s="81"/>
      <c r="WXY140" s="81"/>
      <c r="WXZ140" s="81"/>
      <c r="WYA140" s="81"/>
      <c r="WYB140" s="81"/>
      <c r="WYC140" s="81"/>
      <c r="WYD140" s="81"/>
      <c r="WYE140" s="81"/>
      <c r="WYF140" s="81"/>
      <c r="WYG140" s="81"/>
      <c r="WYH140" s="81"/>
      <c r="WYI140" s="81"/>
      <c r="WYJ140" s="81"/>
      <c r="WYK140" s="81"/>
      <c r="WYL140" s="81"/>
      <c r="WYM140" s="81"/>
      <c r="WYN140" s="81"/>
      <c r="WYO140" s="81"/>
      <c r="WYP140" s="81"/>
      <c r="WYQ140" s="81"/>
      <c r="WYR140" s="81"/>
      <c r="WYS140" s="81"/>
      <c r="WYT140" s="81"/>
      <c r="WYU140" s="81"/>
      <c r="WYV140" s="81"/>
      <c r="WYW140" s="81"/>
      <c r="WYX140" s="81"/>
      <c r="WYY140" s="81"/>
      <c r="WYZ140" s="81"/>
      <c r="WZA140" s="81"/>
      <c r="WZB140" s="81"/>
      <c r="WZC140" s="81"/>
      <c r="WZD140" s="81"/>
      <c r="WZE140" s="81"/>
      <c r="WZF140" s="81"/>
      <c r="WZG140" s="81"/>
      <c r="WZH140" s="81"/>
      <c r="WZI140" s="81"/>
      <c r="WZJ140" s="81"/>
      <c r="WZK140" s="81"/>
      <c r="WZL140" s="81"/>
      <c r="WZM140" s="81"/>
      <c r="WZN140" s="81"/>
      <c r="WZO140" s="81"/>
      <c r="WZP140" s="81"/>
      <c r="WZQ140" s="81"/>
      <c r="WZR140" s="81"/>
      <c r="WZS140" s="81"/>
      <c r="WZT140" s="81"/>
      <c r="WZU140" s="81"/>
      <c r="WZV140" s="81"/>
      <c r="WZW140" s="81"/>
      <c r="WZX140" s="81"/>
      <c r="WZY140" s="81"/>
      <c r="WZZ140" s="81"/>
      <c r="XAA140" s="81"/>
      <c r="XAB140" s="81"/>
      <c r="XAC140" s="81"/>
      <c r="XAD140" s="81"/>
      <c r="XAE140" s="81"/>
      <c r="XAF140" s="81"/>
      <c r="XAG140" s="81"/>
      <c r="XAH140" s="81"/>
      <c r="XAI140" s="81"/>
      <c r="XAJ140" s="81"/>
      <c r="XAK140" s="81"/>
      <c r="XAL140" s="81"/>
      <c r="XAM140" s="81"/>
      <c r="XAN140" s="81"/>
      <c r="XAO140" s="81"/>
      <c r="XAP140" s="81"/>
      <c r="XAQ140" s="81"/>
      <c r="XAR140" s="81"/>
      <c r="XAS140" s="81"/>
      <c r="XAT140" s="81"/>
      <c r="XAU140" s="81"/>
      <c r="XAV140" s="81"/>
      <c r="XAW140" s="81"/>
      <c r="XAX140" s="81"/>
      <c r="XAY140" s="81"/>
      <c r="XAZ140" s="81"/>
      <c r="XBA140" s="81"/>
      <c r="XBB140" s="81"/>
      <c r="XBC140" s="81"/>
      <c r="XBD140" s="81"/>
      <c r="XBE140" s="81"/>
      <c r="XBF140" s="81"/>
      <c r="XBG140" s="81"/>
      <c r="XBH140" s="81"/>
      <c r="XBI140" s="81"/>
      <c r="XBJ140" s="81"/>
      <c r="XBK140" s="81"/>
      <c r="XBL140" s="81"/>
      <c r="XBM140" s="81"/>
      <c r="XBN140" s="81"/>
      <c r="XBO140" s="81"/>
      <c r="XBP140" s="81"/>
      <c r="XBQ140" s="81"/>
      <c r="XBR140" s="81"/>
      <c r="XBS140" s="81"/>
      <c r="XBT140" s="81"/>
      <c r="XBU140" s="81"/>
      <c r="XBV140" s="81"/>
      <c r="XBW140" s="81"/>
      <c r="XBX140" s="81"/>
      <c r="XBY140" s="81"/>
      <c r="XBZ140" s="81"/>
      <c r="XCA140" s="81"/>
      <c r="XCB140" s="81"/>
      <c r="XCC140" s="81"/>
      <c r="XCD140" s="81"/>
      <c r="XCE140" s="81"/>
      <c r="XCF140" s="81"/>
      <c r="XCG140" s="81"/>
      <c r="XCH140" s="81"/>
      <c r="XCI140" s="81"/>
      <c r="XCJ140" s="81"/>
      <c r="XCK140" s="81"/>
      <c r="XCL140" s="81"/>
      <c r="XCM140" s="81"/>
      <c r="XCN140" s="81"/>
      <c r="XCO140" s="81"/>
      <c r="XCP140" s="81"/>
      <c r="XCQ140" s="81"/>
      <c r="XCR140" s="81"/>
      <c r="XCS140" s="81"/>
      <c r="XCT140" s="81"/>
      <c r="XCU140" s="81"/>
      <c r="XCV140" s="81"/>
      <c r="XCW140" s="81"/>
      <c r="XCX140" s="81"/>
      <c r="XCY140" s="81"/>
      <c r="XCZ140" s="81"/>
      <c r="XDA140" s="81"/>
      <c r="XDB140" s="81"/>
      <c r="XDC140" s="81"/>
      <c r="XDD140" s="81"/>
      <c r="XDE140" s="81"/>
      <c r="XDF140" s="81"/>
      <c r="XDG140" s="81"/>
      <c r="XDH140" s="81"/>
      <c r="XDI140" s="81"/>
      <c r="XDJ140" s="81"/>
      <c r="XDK140" s="81"/>
      <c r="XDL140" s="81"/>
      <c r="XDM140" s="81"/>
      <c r="XDN140" s="81"/>
      <c r="XDO140" s="81"/>
      <c r="XDP140" s="81"/>
      <c r="XDQ140" s="81"/>
      <c r="XDR140" s="81"/>
      <c r="XDS140" s="81"/>
      <c r="XDT140" s="81"/>
      <c r="XDU140" s="81"/>
      <c r="XDV140" s="81"/>
      <c r="XDW140" s="81"/>
      <c r="XDX140" s="81"/>
      <c r="XDY140" s="81"/>
      <c r="XDZ140" s="81"/>
      <c r="XEA140" s="81"/>
      <c r="XEB140" s="81"/>
      <c r="XEC140" s="81"/>
      <c r="XED140" s="81"/>
      <c r="XEE140" s="81"/>
      <c r="XEF140" s="81"/>
      <c r="XEG140" s="81"/>
      <c r="XEH140" s="81"/>
      <c r="XEI140" s="81"/>
      <c r="XEJ140" s="81"/>
      <c r="XEK140" s="81"/>
      <c r="XEL140" s="81"/>
      <c r="XEM140" s="81"/>
      <c r="XEN140" s="81"/>
      <c r="XEO140" s="81"/>
      <c r="XEP140" s="81"/>
      <c r="XEQ140" s="81"/>
      <c r="XER140" s="81"/>
      <c r="XES140" s="81"/>
      <c r="XET140" s="81"/>
      <c r="XEU140" s="81"/>
      <c r="XEV140" s="81"/>
      <c r="XEW140" s="81"/>
      <c r="XEX140" s="81"/>
      <c r="XEY140" s="81"/>
      <c r="XEZ140" s="81"/>
      <c r="XFA140" s="81"/>
      <c r="XFB140" s="81"/>
      <c r="XFC140" s="81"/>
      <c r="XFD140" s="81"/>
    </row>
    <row r="141" spans="3:16384" s="467" customFormat="1">
      <c r="F141" s="477"/>
      <c r="G141" s="476"/>
      <c r="H141" s="476"/>
      <c r="I141" s="476"/>
      <c r="J141" s="476"/>
      <c r="K141" s="476"/>
      <c r="L141" s="476"/>
      <c r="M141" s="476"/>
      <c r="N141" s="476"/>
      <c r="O141" s="709"/>
      <c r="P141" s="709"/>
      <c r="Q141" s="709"/>
      <c r="R141" s="469"/>
    </row>
    <row r="142" spans="3:16384" ht="15" customHeight="1">
      <c r="D142" s="20"/>
      <c r="E142" s="20"/>
      <c r="F142" s="11" t="s">
        <v>183</v>
      </c>
      <c r="G142" s="11" t="s">
        <v>467</v>
      </c>
      <c r="H142" s="20" t="s">
        <v>422</v>
      </c>
      <c r="I142" s="11" t="s">
        <v>2900</v>
      </c>
      <c r="J142" s="476"/>
      <c r="K142" s="20"/>
      <c r="L142" s="11" t="s">
        <v>246</v>
      </c>
      <c r="M142" s="20" t="s">
        <v>419</v>
      </c>
      <c r="N142" s="708" t="s">
        <v>478</v>
      </c>
      <c r="O142" s="462" t="s">
        <v>197</v>
      </c>
      <c r="P142" s="462" t="s">
        <v>3384</v>
      </c>
      <c r="Q142" s="462"/>
      <c r="R142" s="456" t="s">
        <v>208</v>
      </c>
      <c r="S142" s="728"/>
      <c r="T142" s="728"/>
      <c r="U142" s="728"/>
      <c r="V142" s="728"/>
      <c r="W142" s="728"/>
    </row>
    <row r="143" spans="3:16384" ht="13.5" customHeight="1">
      <c r="D143" s="20"/>
      <c r="E143" s="20"/>
      <c r="F143" s="11" t="s">
        <v>183</v>
      </c>
      <c r="G143" s="11" t="s">
        <v>467</v>
      </c>
      <c r="H143" s="20" t="s">
        <v>422</v>
      </c>
      <c r="I143" s="11" t="s">
        <v>2900</v>
      </c>
      <c r="J143" s="112"/>
      <c r="K143" s="20"/>
      <c r="L143" s="11" t="s">
        <v>246</v>
      </c>
      <c r="M143" s="708" t="s">
        <v>427</v>
      </c>
      <c r="N143" s="708" t="s">
        <v>3388</v>
      </c>
      <c r="O143" s="462" t="s">
        <v>197</v>
      </c>
      <c r="P143" s="462" t="s">
        <v>3384</v>
      </c>
      <c r="Q143" s="462"/>
      <c r="R143" s="456" t="s">
        <v>208</v>
      </c>
      <c r="S143" s="728"/>
      <c r="T143" s="728"/>
      <c r="U143" s="728"/>
      <c r="V143" s="728"/>
      <c r="W143" s="728"/>
    </row>
    <row r="144" spans="3:16384" ht="13.5" customHeight="1">
      <c r="D144" s="20"/>
      <c r="E144" s="20"/>
      <c r="F144" s="11" t="s">
        <v>183</v>
      </c>
      <c r="G144" s="11" t="s">
        <v>467</v>
      </c>
      <c r="H144" s="20" t="s">
        <v>422</v>
      </c>
      <c r="I144" s="11" t="s">
        <v>2900</v>
      </c>
      <c r="J144" s="112"/>
      <c r="K144" s="20"/>
      <c r="L144" s="11" t="s">
        <v>246</v>
      </c>
      <c r="M144" s="708" t="s">
        <v>434</v>
      </c>
      <c r="N144" s="708" t="s">
        <v>3389</v>
      </c>
      <c r="O144" s="462" t="s">
        <v>197</v>
      </c>
      <c r="P144" s="462" t="s">
        <v>3384</v>
      </c>
      <c r="Q144" s="462"/>
      <c r="R144" s="456" t="s">
        <v>208</v>
      </c>
      <c r="S144" s="728"/>
      <c r="T144" s="728"/>
      <c r="U144" s="728"/>
      <c r="V144" s="728"/>
      <c r="W144" s="728"/>
    </row>
    <row r="145" spans="4:16384" ht="13.5" customHeight="1">
      <c r="D145" s="20"/>
      <c r="E145" s="20"/>
      <c r="F145" s="11" t="s">
        <v>183</v>
      </c>
      <c r="G145" s="11" t="s">
        <v>467</v>
      </c>
      <c r="H145" s="20" t="s">
        <v>422</v>
      </c>
      <c r="I145" s="11" t="s">
        <v>2900</v>
      </c>
      <c r="J145" s="112"/>
      <c r="K145" s="20"/>
      <c r="L145" s="11" t="s">
        <v>246</v>
      </c>
      <c r="M145" s="708" t="s">
        <v>440</v>
      </c>
      <c r="N145" s="708" t="s">
        <v>481</v>
      </c>
      <c r="O145" s="462" t="s">
        <v>197</v>
      </c>
      <c r="P145" s="462" t="s">
        <v>3384</v>
      </c>
      <c r="Q145" s="462"/>
      <c r="R145" s="456" t="s">
        <v>208</v>
      </c>
      <c r="S145" s="728"/>
      <c r="T145" s="728"/>
      <c r="U145" s="728"/>
      <c r="V145" s="728"/>
      <c r="W145" s="728"/>
    </row>
    <row r="146" spans="4:16384" ht="13.5" customHeight="1">
      <c r="D146" s="20"/>
      <c r="E146" s="20"/>
      <c r="F146" s="11" t="s">
        <v>183</v>
      </c>
      <c r="G146" s="11" t="s">
        <v>467</v>
      </c>
      <c r="H146" s="20" t="s">
        <v>422</v>
      </c>
      <c r="I146" s="11" t="s">
        <v>2900</v>
      </c>
      <c r="J146" s="112"/>
      <c r="K146" s="20"/>
      <c r="L146" s="11" t="s">
        <v>246</v>
      </c>
      <c r="M146" s="708" t="s">
        <v>447</v>
      </c>
      <c r="N146" s="708" t="s">
        <v>482</v>
      </c>
      <c r="O146" s="462" t="s">
        <v>197</v>
      </c>
      <c r="P146" s="462" t="s">
        <v>3384</v>
      </c>
      <c r="Q146" s="462"/>
      <c r="R146" s="456" t="s">
        <v>208</v>
      </c>
      <c r="S146" s="728"/>
      <c r="T146" s="728"/>
      <c r="U146" s="728"/>
      <c r="V146" s="728"/>
      <c r="W146" s="728"/>
    </row>
    <row r="147" spans="4:16384" ht="13.5" customHeight="1">
      <c r="D147" s="20"/>
      <c r="E147" s="20"/>
      <c r="F147" s="11" t="s">
        <v>183</v>
      </c>
      <c r="G147" s="11" t="s">
        <v>467</v>
      </c>
      <c r="H147" s="20" t="s">
        <v>422</v>
      </c>
      <c r="I147" s="11" t="s">
        <v>2900</v>
      </c>
      <c r="J147" s="112"/>
      <c r="K147" s="20"/>
      <c r="L147" s="11" t="s">
        <v>246</v>
      </c>
      <c r="M147" s="708" t="s">
        <v>453</v>
      </c>
      <c r="N147" s="708" t="s">
        <v>3407</v>
      </c>
      <c r="O147" s="462" t="s">
        <v>197</v>
      </c>
      <c r="P147" s="462" t="s">
        <v>3384</v>
      </c>
      <c r="Q147" s="462"/>
      <c r="R147" s="456" t="s">
        <v>208</v>
      </c>
      <c r="S147" s="728"/>
      <c r="T147" s="728"/>
      <c r="U147" s="728"/>
      <c r="V147" s="728"/>
      <c r="W147" s="728"/>
    </row>
    <row r="148" spans="4:16384" ht="13.5" customHeight="1">
      <c r="D148" s="20"/>
      <c r="E148" s="20"/>
      <c r="F148" s="11" t="s">
        <v>183</v>
      </c>
      <c r="G148" s="11" t="s">
        <v>467</v>
      </c>
      <c r="H148" s="20" t="s">
        <v>422</v>
      </c>
      <c r="I148" s="11" t="s">
        <v>2900</v>
      </c>
      <c r="J148" s="112"/>
      <c r="K148" s="20"/>
      <c r="L148" s="11" t="s">
        <v>246</v>
      </c>
      <c r="M148" s="708" t="s">
        <v>457</v>
      </c>
      <c r="N148" s="708" t="s">
        <v>3408</v>
      </c>
      <c r="O148" s="462" t="s">
        <v>197</v>
      </c>
      <c r="P148" s="462" t="s">
        <v>3384</v>
      </c>
      <c r="Q148" s="462"/>
      <c r="R148" s="456" t="s">
        <v>208</v>
      </c>
      <c r="S148" s="728"/>
      <c r="T148" s="728"/>
      <c r="U148" s="728"/>
      <c r="V148" s="728"/>
      <c r="W148" s="728"/>
    </row>
    <row r="149" spans="4:16384" ht="13.5" customHeight="1">
      <c r="D149" s="20"/>
      <c r="E149" s="20"/>
      <c r="F149" s="11" t="s">
        <v>183</v>
      </c>
      <c r="G149" s="11" t="s">
        <v>467</v>
      </c>
      <c r="H149" s="20" t="s">
        <v>422</v>
      </c>
      <c r="I149" s="11" t="s">
        <v>2900</v>
      </c>
      <c r="J149" s="112"/>
      <c r="K149" s="20"/>
      <c r="L149" s="11" t="s">
        <v>246</v>
      </c>
      <c r="M149" s="708" t="s">
        <v>461</v>
      </c>
      <c r="N149" s="708" t="s">
        <v>3417</v>
      </c>
      <c r="O149" s="462" t="s">
        <v>197</v>
      </c>
      <c r="P149" s="462" t="s">
        <v>3384</v>
      </c>
      <c r="Q149" s="462"/>
      <c r="R149" s="456" t="s">
        <v>208</v>
      </c>
      <c r="S149" s="728"/>
      <c r="T149" s="728"/>
      <c r="U149" s="728"/>
      <c r="V149" s="728"/>
      <c r="W149" s="728"/>
    </row>
    <row r="150" spans="4:16384" ht="13.5" customHeight="1">
      <c r="D150" s="20"/>
      <c r="E150" s="20"/>
      <c r="F150" s="11" t="s">
        <v>183</v>
      </c>
      <c r="G150" s="11" t="s">
        <v>467</v>
      </c>
      <c r="H150" s="20" t="s">
        <v>422</v>
      </c>
      <c r="I150" s="11" t="s">
        <v>2900</v>
      </c>
      <c r="J150" s="112"/>
      <c r="K150" s="20"/>
      <c r="L150" s="11" t="s">
        <v>246</v>
      </c>
      <c r="M150" s="708" t="s">
        <v>1859</v>
      </c>
      <c r="N150" s="708" t="s">
        <v>486</v>
      </c>
      <c r="O150" s="462" t="s">
        <v>197</v>
      </c>
      <c r="P150" s="462" t="s">
        <v>3384</v>
      </c>
      <c r="Q150" s="462"/>
      <c r="R150" s="456" t="s">
        <v>208</v>
      </c>
      <c r="S150" s="728"/>
      <c r="T150" s="728"/>
      <c r="U150" s="728"/>
      <c r="V150" s="728"/>
      <c r="W150" s="728"/>
    </row>
    <row r="151" spans="4:16384" s="467" customFormat="1" ht="13.5" customHeight="1">
      <c r="D151" s="469"/>
      <c r="E151" s="469"/>
      <c r="F151" s="478"/>
      <c r="G151" s="476"/>
      <c r="H151" s="476"/>
      <c r="I151" s="112"/>
      <c r="J151" s="112"/>
      <c r="K151" s="476"/>
      <c r="L151" s="476"/>
      <c r="M151" s="476"/>
      <c r="N151" s="476"/>
      <c r="O151" s="707"/>
      <c r="P151" s="707"/>
      <c r="Q151" s="707"/>
      <c r="R151" s="469"/>
    </row>
    <row r="152" spans="4:16384" s="33" customFormat="1" ht="14.25" customHeight="1">
      <c r="D152" s="80" t="s">
        <v>3420</v>
      </c>
      <c r="E152" s="81"/>
      <c r="F152" s="81"/>
      <c r="G152" s="81"/>
      <c r="H152" s="81"/>
      <c r="I152" s="81"/>
      <c r="J152" s="81"/>
      <c r="K152" s="81"/>
      <c r="L152" s="81"/>
      <c r="M152" s="81"/>
      <c r="N152" s="81"/>
      <c r="O152" s="81"/>
      <c r="P152" s="81"/>
      <c r="Q152" s="81"/>
      <c r="R152" s="81"/>
      <c r="S152" s="81"/>
      <c r="T152" s="81"/>
      <c r="U152" s="81"/>
      <c r="V152" s="81"/>
      <c r="W152" s="81"/>
      <c r="X152" s="81"/>
      <c r="Y152" s="81"/>
      <c r="Z152" s="81"/>
      <c r="AA152" s="81"/>
      <c r="AB152" s="81"/>
      <c r="AC152" s="81"/>
      <c r="AD152" s="81"/>
      <c r="AE152" s="81"/>
      <c r="AF152" s="81"/>
      <c r="AG152" s="81"/>
      <c r="AH152" s="81"/>
      <c r="AI152" s="81"/>
      <c r="AJ152" s="81"/>
      <c r="AK152" s="81"/>
      <c r="AL152" s="81"/>
      <c r="AM152" s="81"/>
      <c r="AN152" s="81"/>
      <c r="AO152" s="81"/>
      <c r="AP152" s="81"/>
      <c r="AQ152" s="81"/>
      <c r="AR152" s="81"/>
      <c r="AS152" s="81"/>
      <c r="AT152" s="81"/>
      <c r="AU152" s="81"/>
      <c r="AV152" s="81"/>
      <c r="AW152" s="81"/>
      <c r="AX152" s="81"/>
      <c r="AY152" s="81"/>
      <c r="AZ152" s="81"/>
      <c r="BA152" s="81"/>
      <c r="BB152" s="81"/>
      <c r="BC152" s="81"/>
      <c r="BD152" s="81"/>
      <c r="BE152" s="81"/>
      <c r="BF152" s="81"/>
      <c r="BG152" s="81"/>
      <c r="BH152" s="81"/>
      <c r="BI152" s="81"/>
      <c r="BJ152" s="81"/>
      <c r="BK152" s="81"/>
      <c r="BL152" s="81"/>
      <c r="BM152" s="81"/>
      <c r="BN152" s="81"/>
      <c r="BO152" s="81"/>
      <c r="BP152" s="81"/>
      <c r="BQ152" s="81"/>
      <c r="BR152" s="81"/>
      <c r="BS152" s="81"/>
      <c r="BT152" s="81"/>
      <c r="BU152" s="81"/>
      <c r="BV152" s="81"/>
      <c r="BW152" s="81"/>
      <c r="BX152" s="81"/>
      <c r="BY152" s="81"/>
      <c r="BZ152" s="81"/>
      <c r="CA152" s="81"/>
      <c r="CB152" s="81"/>
      <c r="CC152" s="81"/>
      <c r="CD152" s="81"/>
      <c r="CE152" s="81"/>
      <c r="CF152" s="81"/>
      <c r="CG152" s="81"/>
      <c r="CH152" s="81"/>
      <c r="CI152" s="81"/>
      <c r="CJ152" s="81"/>
      <c r="CK152" s="81"/>
      <c r="CL152" s="81"/>
      <c r="CM152" s="81"/>
      <c r="CN152" s="81"/>
      <c r="CO152" s="81"/>
      <c r="CP152" s="81"/>
      <c r="CQ152" s="81"/>
      <c r="CR152" s="81"/>
      <c r="CS152" s="81"/>
      <c r="CT152" s="81"/>
      <c r="CU152" s="81"/>
      <c r="CV152" s="81"/>
      <c r="CW152" s="81"/>
      <c r="CX152" s="81"/>
      <c r="CY152" s="81"/>
      <c r="CZ152" s="81"/>
      <c r="DA152" s="81"/>
      <c r="DB152" s="81"/>
      <c r="DC152" s="81"/>
      <c r="DD152" s="81"/>
      <c r="DE152" s="81"/>
      <c r="DF152" s="81"/>
      <c r="DG152" s="81"/>
      <c r="DH152" s="81"/>
      <c r="DI152" s="81"/>
      <c r="DJ152" s="81"/>
      <c r="DK152" s="81"/>
      <c r="DL152" s="81"/>
      <c r="DM152" s="81"/>
      <c r="DN152" s="81"/>
      <c r="DO152" s="81"/>
      <c r="DP152" s="81"/>
      <c r="DQ152" s="81"/>
      <c r="DR152" s="81"/>
      <c r="DS152" s="81"/>
      <c r="DT152" s="81"/>
      <c r="DU152" s="81"/>
      <c r="DV152" s="81"/>
      <c r="DW152" s="81"/>
      <c r="DX152" s="81"/>
      <c r="DY152" s="81"/>
      <c r="DZ152" s="81"/>
      <c r="EA152" s="81"/>
      <c r="EB152" s="81"/>
      <c r="EC152" s="81"/>
      <c r="ED152" s="81"/>
      <c r="EE152" s="81"/>
      <c r="EF152" s="81"/>
      <c r="EG152" s="81"/>
      <c r="EH152" s="81"/>
      <c r="EI152" s="81"/>
      <c r="EJ152" s="81"/>
      <c r="EK152" s="81"/>
      <c r="EL152" s="81"/>
      <c r="EM152" s="81"/>
      <c r="EN152" s="81"/>
      <c r="EO152" s="81"/>
      <c r="EP152" s="81"/>
      <c r="EQ152" s="81"/>
      <c r="ER152" s="81"/>
      <c r="ES152" s="81"/>
      <c r="ET152" s="81"/>
      <c r="EU152" s="81"/>
      <c r="EV152" s="81"/>
      <c r="EW152" s="81"/>
      <c r="EX152" s="81"/>
      <c r="EY152" s="81"/>
      <c r="EZ152" s="81"/>
      <c r="FA152" s="81"/>
      <c r="FB152" s="81"/>
      <c r="FC152" s="81"/>
      <c r="FD152" s="81"/>
      <c r="FE152" s="81"/>
      <c r="FF152" s="81"/>
      <c r="FG152" s="81"/>
      <c r="FH152" s="81"/>
      <c r="FI152" s="81"/>
      <c r="FJ152" s="81"/>
      <c r="FK152" s="81"/>
      <c r="FL152" s="81"/>
      <c r="FM152" s="81"/>
      <c r="FN152" s="81"/>
      <c r="FO152" s="81"/>
      <c r="FP152" s="81"/>
      <c r="FQ152" s="81"/>
      <c r="FR152" s="81"/>
      <c r="FS152" s="81"/>
      <c r="FT152" s="81"/>
      <c r="FU152" s="81"/>
      <c r="FV152" s="81"/>
      <c r="FW152" s="81"/>
      <c r="FX152" s="81"/>
      <c r="FY152" s="81"/>
      <c r="FZ152" s="81"/>
      <c r="GA152" s="81"/>
      <c r="GB152" s="81"/>
      <c r="GC152" s="81"/>
      <c r="GD152" s="81"/>
      <c r="GE152" s="81"/>
      <c r="GF152" s="81"/>
      <c r="GG152" s="81"/>
      <c r="GH152" s="81"/>
      <c r="GI152" s="81"/>
      <c r="GJ152" s="81"/>
      <c r="GK152" s="81"/>
      <c r="GL152" s="81"/>
      <c r="GM152" s="81"/>
      <c r="GN152" s="81"/>
      <c r="GO152" s="81"/>
      <c r="GP152" s="81"/>
      <c r="GQ152" s="81"/>
      <c r="GR152" s="81"/>
      <c r="GS152" s="81"/>
      <c r="GT152" s="81"/>
      <c r="GU152" s="81"/>
      <c r="GV152" s="81"/>
      <c r="GW152" s="81"/>
      <c r="GX152" s="81"/>
      <c r="GY152" s="81"/>
      <c r="GZ152" s="81"/>
      <c r="HA152" s="81"/>
      <c r="HB152" s="81"/>
      <c r="HC152" s="81"/>
      <c r="HD152" s="81"/>
      <c r="HE152" s="81"/>
      <c r="HF152" s="81"/>
      <c r="HG152" s="81"/>
      <c r="HH152" s="81"/>
      <c r="HI152" s="81"/>
      <c r="HJ152" s="81"/>
      <c r="HK152" s="81"/>
      <c r="HL152" s="81"/>
      <c r="HM152" s="81"/>
      <c r="HN152" s="81"/>
      <c r="HO152" s="81"/>
      <c r="HP152" s="81"/>
      <c r="HQ152" s="81"/>
      <c r="HR152" s="81"/>
      <c r="HS152" s="81"/>
      <c r="HT152" s="81"/>
      <c r="HU152" s="81"/>
      <c r="HV152" s="81"/>
      <c r="HW152" s="81"/>
      <c r="HX152" s="81"/>
      <c r="HY152" s="81"/>
      <c r="HZ152" s="81"/>
      <c r="IA152" s="81"/>
      <c r="IB152" s="81"/>
      <c r="IC152" s="81"/>
      <c r="ID152" s="81"/>
      <c r="IE152" s="81"/>
      <c r="IF152" s="81"/>
      <c r="IG152" s="81"/>
      <c r="IH152" s="81"/>
      <c r="II152" s="81"/>
      <c r="IJ152" s="81"/>
      <c r="IK152" s="81"/>
      <c r="IL152" s="81"/>
      <c r="IM152" s="81"/>
      <c r="IN152" s="81"/>
      <c r="IO152" s="81"/>
      <c r="IP152" s="81"/>
      <c r="IQ152" s="81"/>
      <c r="IR152" s="81"/>
      <c r="IS152" s="81"/>
      <c r="IT152" s="81"/>
      <c r="IU152" s="81"/>
      <c r="IV152" s="81"/>
      <c r="IW152" s="81"/>
      <c r="IX152" s="81"/>
      <c r="IY152" s="81"/>
      <c r="IZ152" s="81"/>
      <c r="JA152" s="81"/>
      <c r="JB152" s="81"/>
      <c r="JC152" s="81"/>
      <c r="JD152" s="81"/>
      <c r="JE152" s="81"/>
      <c r="JF152" s="81"/>
      <c r="JG152" s="81"/>
      <c r="JH152" s="81"/>
      <c r="JI152" s="81"/>
      <c r="JJ152" s="81"/>
      <c r="JK152" s="81"/>
      <c r="JL152" s="81"/>
      <c r="JM152" s="81"/>
      <c r="JN152" s="81"/>
      <c r="JO152" s="81"/>
      <c r="JP152" s="81"/>
      <c r="JQ152" s="81"/>
      <c r="JR152" s="81"/>
      <c r="JS152" s="81"/>
      <c r="JT152" s="81"/>
      <c r="JU152" s="81"/>
      <c r="JV152" s="81"/>
      <c r="JW152" s="81"/>
      <c r="JX152" s="81"/>
      <c r="JY152" s="81"/>
      <c r="JZ152" s="81"/>
      <c r="KA152" s="81"/>
      <c r="KB152" s="81"/>
      <c r="KC152" s="81"/>
      <c r="KD152" s="81"/>
      <c r="KE152" s="81"/>
      <c r="KF152" s="81"/>
      <c r="KG152" s="81"/>
      <c r="KH152" s="81"/>
      <c r="KI152" s="81"/>
      <c r="KJ152" s="81"/>
      <c r="KK152" s="81"/>
      <c r="KL152" s="81"/>
      <c r="KM152" s="81"/>
      <c r="KN152" s="81"/>
      <c r="KO152" s="81"/>
      <c r="KP152" s="81"/>
      <c r="KQ152" s="81"/>
      <c r="KR152" s="81"/>
      <c r="KS152" s="81"/>
      <c r="KT152" s="81"/>
      <c r="KU152" s="81"/>
      <c r="KV152" s="81"/>
      <c r="KW152" s="81"/>
      <c r="KX152" s="81"/>
      <c r="KY152" s="81"/>
      <c r="KZ152" s="81"/>
      <c r="LA152" s="81"/>
      <c r="LB152" s="81"/>
      <c r="LC152" s="81"/>
      <c r="LD152" s="81"/>
      <c r="LE152" s="81"/>
      <c r="LF152" s="81"/>
      <c r="LG152" s="81"/>
      <c r="LH152" s="81"/>
      <c r="LI152" s="81"/>
      <c r="LJ152" s="81"/>
      <c r="LK152" s="81"/>
      <c r="LL152" s="81"/>
      <c r="LM152" s="81"/>
      <c r="LN152" s="81"/>
      <c r="LO152" s="81"/>
      <c r="LP152" s="81"/>
      <c r="LQ152" s="81"/>
      <c r="LR152" s="81"/>
      <c r="LS152" s="81"/>
      <c r="LT152" s="81"/>
      <c r="LU152" s="81"/>
      <c r="LV152" s="81"/>
      <c r="LW152" s="81"/>
      <c r="LX152" s="81"/>
      <c r="LY152" s="81"/>
      <c r="LZ152" s="81"/>
      <c r="MA152" s="81"/>
      <c r="MB152" s="81"/>
      <c r="MC152" s="81"/>
      <c r="MD152" s="81"/>
      <c r="ME152" s="81"/>
      <c r="MF152" s="81"/>
      <c r="MG152" s="81"/>
      <c r="MH152" s="81"/>
      <c r="MI152" s="81"/>
      <c r="MJ152" s="81"/>
      <c r="MK152" s="81"/>
      <c r="ML152" s="81"/>
      <c r="MM152" s="81"/>
      <c r="MN152" s="81"/>
      <c r="MO152" s="81"/>
      <c r="MP152" s="81"/>
      <c r="MQ152" s="81"/>
      <c r="MR152" s="81"/>
      <c r="MS152" s="81"/>
      <c r="MT152" s="81"/>
      <c r="MU152" s="81"/>
      <c r="MV152" s="81"/>
      <c r="MW152" s="81"/>
      <c r="MX152" s="81"/>
      <c r="MY152" s="81"/>
      <c r="MZ152" s="81"/>
      <c r="NA152" s="81"/>
      <c r="NB152" s="81"/>
      <c r="NC152" s="81"/>
      <c r="ND152" s="81"/>
      <c r="NE152" s="81"/>
      <c r="NF152" s="81"/>
      <c r="NG152" s="81"/>
      <c r="NH152" s="81"/>
      <c r="NI152" s="81"/>
      <c r="NJ152" s="81"/>
      <c r="NK152" s="81"/>
      <c r="NL152" s="81"/>
      <c r="NM152" s="81"/>
      <c r="NN152" s="81"/>
      <c r="NO152" s="81"/>
      <c r="NP152" s="81"/>
      <c r="NQ152" s="81"/>
      <c r="NR152" s="81"/>
      <c r="NS152" s="81"/>
      <c r="NT152" s="81"/>
      <c r="NU152" s="81"/>
      <c r="NV152" s="81"/>
      <c r="NW152" s="81"/>
      <c r="NX152" s="81"/>
      <c r="NY152" s="81"/>
      <c r="NZ152" s="81"/>
      <c r="OA152" s="81"/>
      <c r="OB152" s="81"/>
      <c r="OC152" s="81"/>
      <c r="OD152" s="81"/>
      <c r="OE152" s="81"/>
      <c r="OF152" s="81"/>
      <c r="OG152" s="81"/>
      <c r="OH152" s="81"/>
      <c r="OI152" s="81"/>
      <c r="OJ152" s="81"/>
      <c r="OK152" s="81"/>
      <c r="OL152" s="81"/>
      <c r="OM152" s="81"/>
      <c r="ON152" s="81"/>
      <c r="OO152" s="81"/>
      <c r="OP152" s="81"/>
      <c r="OQ152" s="81"/>
      <c r="OR152" s="81"/>
      <c r="OS152" s="81"/>
      <c r="OT152" s="81"/>
      <c r="OU152" s="81"/>
      <c r="OV152" s="81"/>
      <c r="OW152" s="81"/>
      <c r="OX152" s="81"/>
      <c r="OY152" s="81"/>
      <c r="OZ152" s="81"/>
      <c r="PA152" s="81"/>
      <c r="PB152" s="81"/>
      <c r="PC152" s="81"/>
      <c r="PD152" s="81"/>
      <c r="PE152" s="81"/>
      <c r="PF152" s="81"/>
      <c r="PG152" s="81"/>
      <c r="PH152" s="81"/>
      <c r="PI152" s="81"/>
      <c r="PJ152" s="81"/>
      <c r="PK152" s="81"/>
      <c r="PL152" s="81"/>
      <c r="PM152" s="81"/>
      <c r="PN152" s="81"/>
      <c r="PO152" s="81"/>
      <c r="PP152" s="81"/>
      <c r="PQ152" s="81"/>
      <c r="PR152" s="81"/>
      <c r="PS152" s="81"/>
      <c r="PT152" s="81"/>
      <c r="PU152" s="81"/>
      <c r="PV152" s="81"/>
      <c r="PW152" s="81"/>
      <c r="PX152" s="81"/>
      <c r="PY152" s="81"/>
      <c r="PZ152" s="81"/>
      <c r="QA152" s="81"/>
      <c r="QB152" s="81"/>
      <c r="QC152" s="81"/>
      <c r="QD152" s="81"/>
      <c r="QE152" s="81"/>
      <c r="QF152" s="81"/>
      <c r="QG152" s="81"/>
      <c r="QH152" s="81"/>
      <c r="QI152" s="81"/>
      <c r="QJ152" s="81"/>
      <c r="QK152" s="81"/>
      <c r="QL152" s="81"/>
      <c r="QM152" s="81"/>
      <c r="QN152" s="81"/>
      <c r="QO152" s="81"/>
      <c r="QP152" s="81"/>
      <c r="QQ152" s="81"/>
      <c r="QR152" s="81"/>
      <c r="QS152" s="81"/>
      <c r="QT152" s="81"/>
      <c r="QU152" s="81"/>
      <c r="QV152" s="81"/>
      <c r="QW152" s="81"/>
      <c r="QX152" s="81"/>
      <c r="QY152" s="81"/>
      <c r="QZ152" s="81"/>
      <c r="RA152" s="81"/>
      <c r="RB152" s="81"/>
      <c r="RC152" s="81"/>
      <c r="RD152" s="81"/>
      <c r="RE152" s="81"/>
      <c r="RF152" s="81"/>
      <c r="RG152" s="81"/>
      <c r="RH152" s="81"/>
      <c r="RI152" s="81"/>
      <c r="RJ152" s="81"/>
      <c r="RK152" s="81"/>
      <c r="RL152" s="81"/>
      <c r="RM152" s="81"/>
      <c r="RN152" s="81"/>
      <c r="RO152" s="81"/>
      <c r="RP152" s="81"/>
      <c r="RQ152" s="81"/>
      <c r="RR152" s="81"/>
      <c r="RS152" s="81"/>
      <c r="RT152" s="81"/>
      <c r="RU152" s="81"/>
      <c r="RV152" s="81"/>
      <c r="RW152" s="81"/>
      <c r="RX152" s="81"/>
      <c r="RY152" s="81"/>
      <c r="RZ152" s="81"/>
      <c r="SA152" s="81"/>
      <c r="SB152" s="81"/>
      <c r="SC152" s="81"/>
      <c r="SD152" s="81"/>
      <c r="SE152" s="81"/>
      <c r="SF152" s="81"/>
      <c r="SG152" s="81"/>
      <c r="SH152" s="81"/>
      <c r="SI152" s="81"/>
      <c r="SJ152" s="81"/>
      <c r="SK152" s="81"/>
      <c r="SL152" s="81"/>
      <c r="SM152" s="81"/>
      <c r="SN152" s="81"/>
      <c r="SO152" s="81"/>
      <c r="SP152" s="81"/>
      <c r="SQ152" s="81"/>
      <c r="SR152" s="81"/>
      <c r="SS152" s="81"/>
      <c r="ST152" s="81"/>
      <c r="SU152" s="81"/>
      <c r="SV152" s="81"/>
      <c r="SW152" s="81"/>
      <c r="SX152" s="81"/>
      <c r="SY152" s="81"/>
      <c r="SZ152" s="81"/>
      <c r="TA152" s="81"/>
      <c r="TB152" s="81"/>
      <c r="TC152" s="81"/>
      <c r="TD152" s="81"/>
      <c r="TE152" s="81"/>
      <c r="TF152" s="81"/>
      <c r="TG152" s="81"/>
      <c r="TH152" s="81"/>
      <c r="TI152" s="81"/>
      <c r="TJ152" s="81"/>
      <c r="TK152" s="81"/>
      <c r="TL152" s="81"/>
      <c r="TM152" s="81"/>
      <c r="TN152" s="81"/>
      <c r="TO152" s="81"/>
      <c r="TP152" s="81"/>
      <c r="TQ152" s="81"/>
      <c r="TR152" s="81"/>
      <c r="TS152" s="81"/>
      <c r="TT152" s="81"/>
      <c r="TU152" s="81"/>
      <c r="TV152" s="81"/>
      <c r="TW152" s="81"/>
      <c r="TX152" s="81"/>
      <c r="TY152" s="81"/>
      <c r="TZ152" s="81"/>
      <c r="UA152" s="81"/>
      <c r="UB152" s="81"/>
      <c r="UC152" s="81"/>
      <c r="UD152" s="81"/>
      <c r="UE152" s="81"/>
      <c r="UF152" s="81"/>
      <c r="UG152" s="81"/>
      <c r="UH152" s="81"/>
      <c r="UI152" s="81"/>
      <c r="UJ152" s="81"/>
      <c r="UK152" s="81"/>
      <c r="UL152" s="81"/>
      <c r="UM152" s="81"/>
      <c r="UN152" s="81"/>
      <c r="UO152" s="81"/>
      <c r="UP152" s="81"/>
      <c r="UQ152" s="81"/>
      <c r="UR152" s="81"/>
      <c r="US152" s="81"/>
      <c r="UT152" s="81"/>
      <c r="UU152" s="81"/>
      <c r="UV152" s="81"/>
      <c r="UW152" s="81"/>
      <c r="UX152" s="81"/>
      <c r="UY152" s="81"/>
      <c r="UZ152" s="81"/>
      <c r="VA152" s="81"/>
      <c r="VB152" s="81"/>
      <c r="VC152" s="81"/>
      <c r="VD152" s="81"/>
      <c r="VE152" s="81"/>
      <c r="VF152" s="81"/>
      <c r="VG152" s="81"/>
      <c r="VH152" s="81"/>
      <c r="VI152" s="81"/>
      <c r="VJ152" s="81"/>
      <c r="VK152" s="81"/>
      <c r="VL152" s="81"/>
      <c r="VM152" s="81"/>
      <c r="VN152" s="81"/>
      <c r="VO152" s="81"/>
      <c r="VP152" s="81"/>
      <c r="VQ152" s="81"/>
      <c r="VR152" s="81"/>
      <c r="VS152" s="81"/>
      <c r="VT152" s="81"/>
      <c r="VU152" s="81"/>
      <c r="VV152" s="81"/>
      <c r="VW152" s="81"/>
      <c r="VX152" s="81"/>
      <c r="VY152" s="81"/>
      <c r="VZ152" s="81"/>
      <c r="WA152" s="81"/>
      <c r="WB152" s="81"/>
      <c r="WC152" s="81"/>
      <c r="WD152" s="81"/>
      <c r="WE152" s="81"/>
      <c r="WF152" s="81"/>
      <c r="WG152" s="81"/>
      <c r="WH152" s="81"/>
      <c r="WI152" s="81"/>
      <c r="WJ152" s="81"/>
      <c r="WK152" s="81"/>
      <c r="WL152" s="81"/>
      <c r="WM152" s="81"/>
      <c r="WN152" s="81"/>
      <c r="WO152" s="81"/>
      <c r="WP152" s="81"/>
      <c r="WQ152" s="81"/>
      <c r="WR152" s="81"/>
      <c r="WS152" s="81"/>
      <c r="WT152" s="81"/>
      <c r="WU152" s="81"/>
      <c r="WV152" s="81"/>
      <c r="WW152" s="81"/>
      <c r="WX152" s="81"/>
      <c r="WY152" s="81"/>
      <c r="WZ152" s="81"/>
      <c r="XA152" s="81"/>
      <c r="XB152" s="81"/>
      <c r="XC152" s="81"/>
      <c r="XD152" s="81"/>
      <c r="XE152" s="81"/>
      <c r="XF152" s="81"/>
      <c r="XG152" s="81"/>
      <c r="XH152" s="81"/>
      <c r="XI152" s="81"/>
      <c r="XJ152" s="81"/>
      <c r="XK152" s="81"/>
      <c r="XL152" s="81"/>
      <c r="XM152" s="81"/>
      <c r="XN152" s="81"/>
      <c r="XO152" s="81"/>
      <c r="XP152" s="81"/>
      <c r="XQ152" s="81"/>
      <c r="XR152" s="81"/>
      <c r="XS152" s="81"/>
      <c r="XT152" s="81"/>
      <c r="XU152" s="81"/>
      <c r="XV152" s="81"/>
      <c r="XW152" s="81"/>
      <c r="XX152" s="81"/>
      <c r="XY152" s="81"/>
      <c r="XZ152" s="81"/>
      <c r="YA152" s="81"/>
      <c r="YB152" s="81"/>
      <c r="YC152" s="81"/>
      <c r="YD152" s="81"/>
      <c r="YE152" s="81"/>
      <c r="YF152" s="81"/>
      <c r="YG152" s="81"/>
      <c r="YH152" s="81"/>
      <c r="YI152" s="81"/>
      <c r="YJ152" s="81"/>
      <c r="YK152" s="81"/>
      <c r="YL152" s="81"/>
      <c r="YM152" s="81"/>
      <c r="YN152" s="81"/>
      <c r="YO152" s="81"/>
      <c r="YP152" s="81"/>
      <c r="YQ152" s="81"/>
      <c r="YR152" s="81"/>
      <c r="YS152" s="81"/>
      <c r="YT152" s="81"/>
      <c r="YU152" s="81"/>
      <c r="YV152" s="81"/>
      <c r="YW152" s="81"/>
      <c r="YX152" s="81"/>
      <c r="YY152" s="81"/>
      <c r="YZ152" s="81"/>
      <c r="ZA152" s="81"/>
      <c r="ZB152" s="81"/>
      <c r="ZC152" s="81"/>
      <c r="ZD152" s="81"/>
      <c r="ZE152" s="81"/>
      <c r="ZF152" s="81"/>
      <c r="ZG152" s="81"/>
      <c r="ZH152" s="81"/>
      <c r="ZI152" s="81"/>
      <c r="ZJ152" s="81"/>
      <c r="ZK152" s="81"/>
      <c r="ZL152" s="81"/>
      <c r="ZM152" s="81"/>
      <c r="ZN152" s="81"/>
      <c r="ZO152" s="81"/>
      <c r="ZP152" s="81"/>
      <c r="ZQ152" s="81"/>
      <c r="ZR152" s="81"/>
      <c r="ZS152" s="81"/>
      <c r="ZT152" s="81"/>
      <c r="ZU152" s="81"/>
      <c r="ZV152" s="81"/>
      <c r="ZW152" s="81"/>
      <c r="ZX152" s="81"/>
      <c r="ZY152" s="81"/>
      <c r="ZZ152" s="81"/>
      <c r="AAA152" s="81"/>
      <c r="AAB152" s="81"/>
      <c r="AAC152" s="81"/>
      <c r="AAD152" s="81"/>
      <c r="AAE152" s="81"/>
      <c r="AAF152" s="81"/>
      <c r="AAG152" s="81"/>
      <c r="AAH152" s="81"/>
      <c r="AAI152" s="81"/>
      <c r="AAJ152" s="81"/>
      <c r="AAK152" s="81"/>
      <c r="AAL152" s="81"/>
      <c r="AAM152" s="81"/>
      <c r="AAN152" s="81"/>
      <c r="AAO152" s="81"/>
      <c r="AAP152" s="81"/>
      <c r="AAQ152" s="81"/>
      <c r="AAR152" s="81"/>
      <c r="AAS152" s="81"/>
      <c r="AAT152" s="81"/>
      <c r="AAU152" s="81"/>
      <c r="AAV152" s="81"/>
      <c r="AAW152" s="81"/>
      <c r="AAX152" s="81"/>
      <c r="AAY152" s="81"/>
      <c r="AAZ152" s="81"/>
      <c r="ABA152" s="81"/>
      <c r="ABB152" s="81"/>
      <c r="ABC152" s="81"/>
      <c r="ABD152" s="81"/>
      <c r="ABE152" s="81"/>
      <c r="ABF152" s="81"/>
      <c r="ABG152" s="81"/>
      <c r="ABH152" s="81"/>
      <c r="ABI152" s="81"/>
      <c r="ABJ152" s="81"/>
      <c r="ABK152" s="81"/>
      <c r="ABL152" s="81"/>
      <c r="ABM152" s="81"/>
      <c r="ABN152" s="81"/>
      <c r="ABO152" s="81"/>
      <c r="ABP152" s="81"/>
      <c r="ABQ152" s="81"/>
      <c r="ABR152" s="81"/>
      <c r="ABS152" s="81"/>
      <c r="ABT152" s="81"/>
      <c r="ABU152" s="81"/>
      <c r="ABV152" s="81"/>
      <c r="ABW152" s="81"/>
      <c r="ABX152" s="81"/>
      <c r="ABY152" s="81"/>
      <c r="ABZ152" s="81"/>
      <c r="ACA152" s="81"/>
      <c r="ACB152" s="81"/>
      <c r="ACC152" s="81"/>
      <c r="ACD152" s="81"/>
      <c r="ACE152" s="81"/>
      <c r="ACF152" s="81"/>
      <c r="ACG152" s="81"/>
      <c r="ACH152" s="81"/>
      <c r="ACI152" s="81"/>
      <c r="ACJ152" s="81"/>
      <c r="ACK152" s="81"/>
      <c r="ACL152" s="81"/>
      <c r="ACM152" s="81"/>
      <c r="ACN152" s="81"/>
      <c r="ACO152" s="81"/>
      <c r="ACP152" s="81"/>
      <c r="ACQ152" s="81"/>
      <c r="ACR152" s="81"/>
      <c r="ACS152" s="81"/>
      <c r="ACT152" s="81"/>
      <c r="ACU152" s="81"/>
      <c r="ACV152" s="81"/>
      <c r="ACW152" s="81"/>
      <c r="ACX152" s="81"/>
      <c r="ACY152" s="81"/>
      <c r="ACZ152" s="81"/>
      <c r="ADA152" s="81"/>
      <c r="ADB152" s="81"/>
      <c r="ADC152" s="81"/>
      <c r="ADD152" s="81"/>
      <c r="ADE152" s="81"/>
      <c r="ADF152" s="81"/>
      <c r="ADG152" s="81"/>
      <c r="ADH152" s="81"/>
      <c r="ADI152" s="81"/>
      <c r="ADJ152" s="81"/>
      <c r="ADK152" s="81"/>
      <c r="ADL152" s="81"/>
      <c r="ADM152" s="81"/>
      <c r="ADN152" s="81"/>
      <c r="ADO152" s="81"/>
      <c r="ADP152" s="81"/>
      <c r="ADQ152" s="81"/>
      <c r="ADR152" s="81"/>
      <c r="ADS152" s="81"/>
      <c r="ADT152" s="81"/>
      <c r="ADU152" s="81"/>
      <c r="ADV152" s="81"/>
      <c r="ADW152" s="81"/>
      <c r="ADX152" s="81"/>
      <c r="ADY152" s="81"/>
      <c r="ADZ152" s="81"/>
      <c r="AEA152" s="81"/>
      <c r="AEB152" s="81"/>
      <c r="AEC152" s="81"/>
      <c r="AED152" s="81"/>
      <c r="AEE152" s="81"/>
      <c r="AEF152" s="81"/>
      <c r="AEG152" s="81"/>
      <c r="AEH152" s="81"/>
      <c r="AEI152" s="81"/>
      <c r="AEJ152" s="81"/>
      <c r="AEK152" s="81"/>
      <c r="AEL152" s="81"/>
      <c r="AEM152" s="81"/>
      <c r="AEN152" s="81"/>
      <c r="AEO152" s="81"/>
      <c r="AEP152" s="81"/>
      <c r="AEQ152" s="81"/>
      <c r="AER152" s="81"/>
      <c r="AES152" s="81"/>
      <c r="AET152" s="81"/>
      <c r="AEU152" s="81"/>
      <c r="AEV152" s="81"/>
      <c r="AEW152" s="81"/>
      <c r="AEX152" s="81"/>
      <c r="AEY152" s="81"/>
      <c r="AEZ152" s="81"/>
      <c r="AFA152" s="81"/>
      <c r="AFB152" s="81"/>
      <c r="AFC152" s="81"/>
      <c r="AFD152" s="81"/>
      <c r="AFE152" s="81"/>
      <c r="AFF152" s="81"/>
      <c r="AFG152" s="81"/>
      <c r="AFH152" s="81"/>
      <c r="AFI152" s="81"/>
      <c r="AFJ152" s="81"/>
      <c r="AFK152" s="81"/>
      <c r="AFL152" s="81"/>
      <c r="AFM152" s="81"/>
      <c r="AFN152" s="81"/>
      <c r="AFO152" s="81"/>
      <c r="AFP152" s="81"/>
      <c r="AFQ152" s="81"/>
      <c r="AFR152" s="81"/>
      <c r="AFS152" s="81"/>
      <c r="AFT152" s="81"/>
      <c r="AFU152" s="81"/>
      <c r="AFV152" s="81"/>
      <c r="AFW152" s="81"/>
      <c r="AFX152" s="81"/>
      <c r="AFY152" s="81"/>
      <c r="AFZ152" s="81"/>
      <c r="AGA152" s="81"/>
      <c r="AGB152" s="81"/>
      <c r="AGC152" s="81"/>
      <c r="AGD152" s="81"/>
      <c r="AGE152" s="81"/>
      <c r="AGF152" s="81"/>
      <c r="AGG152" s="81"/>
      <c r="AGH152" s="81"/>
      <c r="AGI152" s="81"/>
      <c r="AGJ152" s="81"/>
      <c r="AGK152" s="81"/>
      <c r="AGL152" s="81"/>
      <c r="AGM152" s="81"/>
      <c r="AGN152" s="81"/>
      <c r="AGO152" s="81"/>
      <c r="AGP152" s="81"/>
      <c r="AGQ152" s="81"/>
      <c r="AGR152" s="81"/>
      <c r="AGS152" s="81"/>
      <c r="AGT152" s="81"/>
      <c r="AGU152" s="81"/>
      <c r="AGV152" s="81"/>
      <c r="AGW152" s="81"/>
      <c r="AGX152" s="81"/>
      <c r="AGY152" s="81"/>
      <c r="AGZ152" s="81"/>
      <c r="AHA152" s="81"/>
      <c r="AHB152" s="81"/>
      <c r="AHC152" s="81"/>
      <c r="AHD152" s="81"/>
      <c r="AHE152" s="81"/>
      <c r="AHF152" s="81"/>
      <c r="AHG152" s="81"/>
      <c r="AHH152" s="81"/>
      <c r="AHI152" s="81"/>
      <c r="AHJ152" s="81"/>
      <c r="AHK152" s="81"/>
      <c r="AHL152" s="81"/>
      <c r="AHM152" s="81"/>
      <c r="AHN152" s="81"/>
      <c r="AHO152" s="81"/>
      <c r="AHP152" s="81"/>
      <c r="AHQ152" s="81"/>
      <c r="AHR152" s="81"/>
      <c r="AHS152" s="81"/>
      <c r="AHT152" s="81"/>
      <c r="AHU152" s="81"/>
      <c r="AHV152" s="81"/>
      <c r="AHW152" s="81"/>
      <c r="AHX152" s="81"/>
      <c r="AHY152" s="81"/>
      <c r="AHZ152" s="81"/>
      <c r="AIA152" s="81"/>
      <c r="AIB152" s="81"/>
      <c r="AIC152" s="81"/>
      <c r="AID152" s="81"/>
      <c r="AIE152" s="81"/>
      <c r="AIF152" s="81"/>
      <c r="AIG152" s="81"/>
      <c r="AIH152" s="81"/>
      <c r="AII152" s="81"/>
      <c r="AIJ152" s="81"/>
      <c r="AIK152" s="81"/>
      <c r="AIL152" s="81"/>
      <c r="AIM152" s="81"/>
      <c r="AIN152" s="81"/>
      <c r="AIO152" s="81"/>
      <c r="AIP152" s="81"/>
      <c r="AIQ152" s="81"/>
      <c r="AIR152" s="81"/>
      <c r="AIS152" s="81"/>
      <c r="AIT152" s="81"/>
      <c r="AIU152" s="81"/>
      <c r="AIV152" s="81"/>
      <c r="AIW152" s="81"/>
      <c r="AIX152" s="81"/>
      <c r="AIY152" s="81"/>
      <c r="AIZ152" s="81"/>
      <c r="AJA152" s="81"/>
      <c r="AJB152" s="81"/>
      <c r="AJC152" s="81"/>
      <c r="AJD152" s="81"/>
      <c r="AJE152" s="81"/>
      <c r="AJF152" s="81"/>
      <c r="AJG152" s="81"/>
      <c r="AJH152" s="81"/>
      <c r="AJI152" s="81"/>
      <c r="AJJ152" s="81"/>
      <c r="AJK152" s="81"/>
      <c r="AJL152" s="81"/>
      <c r="AJM152" s="81"/>
      <c r="AJN152" s="81"/>
      <c r="AJO152" s="81"/>
      <c r="AJP152" s="81"/>
      <c r="AJQ152" s="81"/>
      <c r="AJR152" s="81"/>
      <c r="AJS152" s="81"/>
      <c r="AJT152" s="81"/>
      <c r="AJU152" s="81"/>
      <c r="AJV152" s="81"/>
      <c r="AJW152" s="81"/>
      <c r="AJX152" s="81"/>
      <c r="AJY152" s="81"/>
      <c r="AJZ152" s="81"/>
      <c r="AKA152" s="81"/>
      <c r="AKB152" s="81"/>
      <c r="AKC152" s="81"/>
      <c r="AKD152" s="81"/>
      <c r="AKE152" s="81"/>
      <c r="AKF152" s="81"/>
      <c r="AKG152" s="81"/>
      <c r="AKH152" s="81"/>
      <c r="AKI152" s="81"/>
      <c r="AKJ152" s="81"/>
      <c r="AKK152" s="81"/>
      <c r="AKL152" s="81"/>
      <c r="AKM152" s="81"/>
      <c r="AKN152" s="81"/>
      <c r="AKO152" s="81"/>
      <c r="AKP152" s="81"/>
      <c r="AKQ152" s="81"/>
      <c r="AKR152" s="81"/>
      <c r="AKS152" s="81"/>
      <c r="AKT152" s="81"/>
      <c r="AKU152" s="81"/>
      <c r="AKV152" s="81"/>
      <c r="AKW152" s="81"/>
      <c r="AKX152" s="81"/>
      <c r="AKY152" s="81"/>
      <c r="AKZ152" s="81"/>
      <c r="ALA152" s="81"/>
      <c r="ALB152" s="81"/>
      <c r="ALC152" s="81"/>
      <c r="ALD152" s="81"/>
      <c r="ALE152" s="81"/>
      <c r="ALF152" s="81"/>
      <c r="ALG152" s="81"/>
      <c r="ALH152" s="81"/>
      <c r="ALI152" s="81"/>
      <c r="ALJ152" s="81"/>
      <c r="ALK152" s="81"/>
      <c r="ALL152" s="81"/>
      <c r="ALM152" s="81"/>
      <c r="ALN152" s="81"/>
      <c r="ALO152" s="81"/>
      <c r="ALP152" s="81"/>
      <c r="ALQ152" s="81"/>
      <c r="ALR152" s="81"/>
      <c r="ALS152" s="81"/>
      <c r="ALT152" s="81"/>
      <c r="ALU152" s="81"/>
      <c r="ALV152" s="81"/>
      <c r="ALW152" s="81"/>
      <c r="ALX152" s="81"/>
      <c r="ALY152" s="81"/>
      <c r="ALZ152" s="81"/>
      <c r="AMA152" s="81"/>
      <c r="AMB152" s="81"/>
      <c r="AMC152" s="81"/>
      <c r="AMD152" s="81"/>
      <c r="AME152" s="81"/>
      <c r="AMF152" s="81"/>
      <c r="AMG152" s="81"/>
      <c r="AMH152" s="81"/>
      <c r="AMI152" s="81"/>
      <c r="AMJ152" s="81"/>
      <c r="AMK152" s="81"/>
      <c r="AML152" s="81"/>
      <c r="AMM152" s="81"/>
      <c r="AMN152" s="81"/>
      <c r="AMO152" s="81"/>
      <c r="AMP152" s="81"/>
      <c r="AMQ152" s="81"/>
      <c r="AMR152" s="81"/>
      <c r="AMS152" s="81"/>
      <c r="AMT152" s="81"/>
      <c r="AMU152" s="81"/>
      <c r="AMV152" s="81"/>
      <c r="AMW152" s="81"/>
      <c r="AMX152" s="81"/>
      <c r="AMY152" s="81"/>
      <c r="AMZ152" s="81"/>
      <c r="ANA152" s="81"/>
      <c r="ANB152" s="81"/>
      <c r="ANC152" s="81"/>
      <c r="AND152" s="81"/>
      <c r="ANE152" s="81"/>
      <c r="ANF152" s="81"/>
      <c r="ANG152" s="81"/>
      <c r="ANH152" s="81"/>
      <c r="ANI152" s="81"/>
      <c r="ANJ152" s="81"/>
      <c r="ANK152" s="81"/>
      <c r="ANL152" s="81"/>
      <c r="ANM152" s="81"/>
      <c r="ANN152" s="81"/>
      <c r="ANO152" s="81"/>
      <c r="ANP152" s="81"/>
      <c r="ANQ152" s="81"/>
      <c r="ANR152" s="81"/>
      <c r="ANS152" s="81"/>
      <c r="ANT152" s="81"/>
      <c r="ANU152" s="81"/>
      <c r="ANV152" s="81"/>
      <c r="ANW152" s="81"/>
      <c r="ANX152" s="81"/>
      <c r="ANY152" s="81"/>
      <c r="ANZ152" s="81"/>
      <c r="AOA152" s="81"/>
      <c r="AOB152" s="81"/>
      <c r="AOC152" s="81"/>
      <c r="AOD152" s="81"/>
      <c r="AOE152" s="81"/>
      <c r="AOF152" s="81"/>
      <c r="AOG152" s="81"/>
      <c r="AOH152" s="81"/>
      <c r="AOI152" s="81"/>
      <c r="AOJ152" s="81"/>
      <c r="AOK152" s="81"/>
      <c r="AOL152" s="81"/>
      <c r="AOM152" s="81"/>
      <c r="AON152" s="81"/>
      <c r="AOO152" s="81"/>
      <c r="AOP152" s="81"/>
      <c r="AOQ152" s="81"/>
      <c r="AOR152" s="81"/>
      <c r="AOS152" s="81"/>
      <c r="AOT152" s="81"/>
      <c r="AOU152" s="81"/>
      <c r="AOV152" s="81"/>
      <c r="AOW152" s="81"/>
      <c r="AOX152" s="81"/>
      <c r="AOY152" s="81"/>
      <c r="AOZ152" s="81"/>
      <c r="APA152" s="81"/>
      <c r="APB152" s="81"/>
      <c r="APC152" s="81"/>
      <c r="APD152" s="81"/>
      <c r="APE152" s="81"/>
      <c r="APF152" s="81"/>
      <c r="APG152" s="81"/>
      <c r="APH152" s="81"/>
      <c r="API152" s="81"/>
      <c r="APJ152" s="81"/>
      <c r="APK152" s="81"/>
      <c r="APL152" s="81"/>
      <c r="APM152" s="81"/>
      <c r="APN152" s="81"/>
      <c r="APO152" s="81"/>
      <c r="APP152" s="81"/>
      <c r="APQ152" s="81"/>
      <c r="APR152" s="81"/>
      <c r="APS152" s="81"/>
      <c r="APT152" s="81"/>
      <c r="APU152" s="81"/>
      <c r="APV152" s="81"/>
      <c r="APW152" s="81"/>
      <c r="APX152" s="81"/>
      <c r="APY152" s="81"/>
      <c r="APZ152" s="81"/>
      <c r="AQA152" s="81"/>
      <c r="AQB152" s="81"/>
      <c r="AQC152" s="81"/>
      <c r="AQD152" s="81"/>
      <c r="AQE152" s="81"/>
      <c r="AQF152" s="81"/>
      <c r="AQG152" s="81"/>
      <c r="AQH152" s="81"/>
      <c r="AQI152" s="81"/>
      <c r="AQJ152" s="81"/>
      <c r="AQK152" s="81"/>
      <c r="AQL152" s="81"/>
      <c r="AQM152" s="81"/>
      <c r="AQN152" s="81"/>
      <c r="AQO152" s="81"/>
      <c r="AQP152" s="81"/>
      <c r="AQQ152" s="81"/>
      <c r="AQR152" s="81"/>
      <c r="AQS152" s="81"/>
      <c r="AQT152" s="81"/>
      <c r="AQU152" s="81"/>
      <c r="AQV152" s="81"/>
      <c r="AQW152" s="81"/>
      <c r="AQX152" s="81"/>
      <c r="AQY152" s="81"/>
      <c r="AQZ152" s="81"/>
      <c r="ARA152" s="81"/>
      <c r="ARB152" s="81"/>
      <c r="ARC152" s="81"/>
      <c r="ARD152" s="81"/>
      <c r="ARE152" s="81"/>
      <c r="ARF152" s="81"/>
      <c r="ARG152" s="81"/>
      <c r="ARH152" s="81"/>
      <c r="ARI152" s="81"/>
      <c r="ARJ152" s="81"/>
      <c r="ARK152" s="81"/>
      <c r="ARL152" s="81"/>
      <c r="ARM152" s="81"/>
      <c r="ARN152" s="81"/>
      <c r="ARO152" s="81"/>
      <c r="ARP152" s="81"/>
      <c r="ARQ152" s="81"/>
      <c r="ARR152" s="81"/>
      <c r="ARS152" s="81"/>
      <c r="ART152" s="81"/>
      <c r="ARU152" s="81"/>
      <c r="ARV152" s="81"/>
      <c r="ARW152" s="81"/>
      <c r="ARX152" s="81"/>
      <c r="ARY152" s="81"/>
      <c r="ARZ152" s="81"/>
      <c r="ASA152" s="81"/>
      <c r="ASB152" s="81"/>
      <c r="ASC152" s="81"/>
      <c r="ASD152" s="81"/>
      <c r="ASE152" s="81"/>
      <c r="ASF152" s="81"/>
      <c r="ASG152" s="81"/>
      <c r="ASH152" s="81"/>
      <c r="ASI152" s="81"/>
      <c r="ASJ152" s="81"/>
      <c r="ASK152" s="81"/>
      <c r="ASL152" s="81"/>
      <c r="ASM152" s="81"/>
      <c r="ASN152" s="81"/>
      <c r="ASO152" s="81"/>
      <c r="ASP152" s="81"/>
      <c r="ASQ152" s="81"/>
      <c r="ASR152" s="81"/>
      <c r="ASS152" s="81"/>
      <c r="AST152" s="81"/>
      <c r="ASU152" s="81"/>
      <c r="ASV152" s="81"/>
      <c r="ASW152" s="81"/>
      <c r="ASX152" s="81"/>
      <c r="ASY152" s="81"/>
      <c r="ASZ152" s="81"/>
      <c r="ATA152" s="81"/>
      <c r="ATB152" s="81"/>
      <c r="ATC152" s="81"/>
      <c r="ATD152" s="81"/>
      <c r="ATE152" s="81"/>
      <c r="ATF152" s="81"/>
      <c r="ATG152" s="81"/>
      <c r="ATH152" s="81"/>
      <c r="ATI152" s="81"/>
      <c r="ATJ152" s="81"/>
      <c r="ATK152" s="81"/>
      <c r="ATL152" s="81"/>
      <c r="ATM152" s="81"/>
      <c r="ATN152" s="81"/>
      <c r="ATO152" s="81"/>
      <c r="ATP152" s="81"/>
      <c r="ATQ152" s="81"/>
      <c r="ATR152" s="81"/>
      <c r="ATS152" s="81"/>
      <c r="ATT152" s="81"/>
      <c r="ATU152" s="81"/>
      <c r="ATV152" s="81"/>
      <c r="ATW152" s="81"/>
      <c r="ATX152" s="81"/>
      <c r="ATY152" s="81"/>
      <c r="ATZ152" s="81"/>
      <c r="AUA152" s="81"/>
      <c r="AUB152" s="81"/>
      <c r="AUC152" s="81"/>
      <c r="AUD152" s="81"/>
      <c r="AUE152" s="81"/>
      <c r="AUF152" s="81"/>
      <c r="AUG152" s="81"/>
      <c r="AUH152" s="81"/>
      <c r="AUI152" s="81"/>
      <c r="AUJ152" s="81"/>
      <c r="AUK152" s="81"/>
      <c r="AUL152" s="81"/>
      <c r="AUM152" s="81"/>
      <c r="AUN152" s="81"/>
      <c r="AUO152" s="81"/>
      <c r="AUP152" s="81"/>
      <c r="AUQ152" s="81"/>
      <c r="AUR152" s="81"/>
      <c r="AUS152" s="81"/>
      <c r="AUT152" s="81"/>
      <c r="AUU152" s="81"/>
      <c r="AUV152" s="81"/>
      <c r="AUW152" s="81"/>
      <c r="AUX152" s="81"/>
      <c r="AUY152" s="81"/>
      <c r="AUZ152" s="81"/>
      <c r="AVA152" s="81"/>
      <c r="AVB152" s="81"/>
      <c r="AVC152" s="81"/>
      <c r="AVD152" s="81"/>
      <c r="AVE152" s="81"/>
      <c r="AVF152" s="81"/>
      <c r="AVG152" s="81"/>
      <c r="AVH152" s="81"/>
      <c r="AVI152" s="81"/>
      <c r="AVJ152" s="81"/>
      <c r="AVK152" s="81"/>
      <c r="AVL152" s="81"/>
      <c r="AVM152" s="81"/>
      <c r="AVN152" s="81"/>
      <c r="AVO152" s="81"/>
      <c r="AVP152" s="81"/>
      <c r="AVQ152" s="81"/>
      <c r="AVR152" s="81"/>
      <c r="AVS152" s="81"/>
      <c r="AVT152" s="81"/>
      <c r="AVU152" s="81"/>
      <c r="AVV152" s="81"/>
      <c r="AVW152" s="81"/>
      <c r="AVX152" s="81"/>
      <c r="AVY152" s="81"/>
      <c r="AVZ152" s="81"/>
      <c r="AWA152" s="81"/>
      <c r="AWB152" s="81"/>
      <c r="AWC152" s="81"/>
      <c r="AWD152" s="81"/>
      <c r="AWE152" s="81"/>
      <c r="AWF152" s="81"/>
      <c r="AWG152" s="81"/>
      <c r="AWH152" s="81"/>
      <c r="AWI152" s="81"/>
      <c r="AWJ152" s="81"/>
      <c r="AWK152" s="81"/>
      <c r="AWL152" s="81"/>
      <c r="AWM152" s="81"/>
      <c r="AWN152" s="81"/>
      <c r="AWO152" s="81"/>
      <c r="AWP152" s="81"/>
      <c r="AWQ152" s="81"/>
      <c r="AWR152" s="81"/>
      <c r="AWS152" s="81"/>
      <c r="AWT152" s="81"/>
      <c r="AWU152" s="81"/>
      <c r="AWV152" s="81"/>
      <c r="AWW152" s="81"/>
      <c r="AWX152" s="81"/>
      <c r="AWY152" s="81"/>
      <c r="AWZ152" s="81"/>
      <c r="AXA152" s="81"/>
      <c r="AXB152" s="81"/>
      <c r="AXC152" s="81"/>
      <c r="AXD152" s="81"/>
      <c r="AXE152" s="81"/>
      <c r="AXF152" s="81"/>
      <c r="AXG152" s="81"/>
      <c r="AXH152" s="81"/>
      <c r="AXI152" s="81"/>
      <c r="AXJ152" s="81"/>
      <c r="AXK152" s="81"/>
      <c r="AXL152" s="81"/>
      <c r="AXM152" s="81"/>
      <c r="AXN152" s="81"/>
      <c r="AXO152" s="81"/>
      <c r="AXP152" s="81"/>
      <c r="AXQ152" s="81"/>
      <c r="AXR152" s="81"/>
      <c r="AXS152" s="81"/>
      <c r="AXT152" s="81"/>
      <c r="AXU152" s="81"/>
      <c r="AXV152" s="81"/>
      <c r="AXW152" s="81"/>
      <c r="AXX152" s="81"/>
      <c r="AXY152" s="81"/>
      <c r="AXZ152" s="81"/>
      <c r="AYA152" s="81"/>
      <c r="AYB152" s="81"/>
      <c r="AYC152" s="81"/>
      <c r="AYD152" s="81"/>
      <c r="AYE152" s="81"/>
      <c r="AYF152" s="81"/>
      <c r="AYG152" s="81"/>
      <c r="AYH152" s="81"/>
      <c r="AYI152" s="81"/>
      <c r="AYJ152" s="81"/>
      <c r="AYK152" s="81"/>
      <c r="AYL152" s="81"/>
      <c r="AYM152" s="81"/>
      <c r="AYN152" s="81"/>
      <c r="AYO152" s="81"/>
      <c r="AYP152" s="81"/>
      <c r="AYQ152" s="81"/>
      <c r="AYR152" s="81"/>
      <c r="AYS152" s="81"/>
      <c r="AYT152" s="81"/>
      <c r="AYU152" s="81"/>
      <c r="AYV152" s="81"/>
      <c r="AYW152" s="81"/>
      <c r="AYX152" s="81"/>
      <c r="AYY152" s="81"/>
      <c r="AYZ152" s="81"/>
      <c r="AZA152" s="81"/>
      <c r="AZB152" s="81"/>
      <c r="AZC152" s="81"/>
      <c r="AZD152" s="81"/>
      <c r="AZE152" s="81"/>
      <c r="AZF152" s="81"/>
      <c r="AZG152" s="81"/>
      <c r="AZH152" s="81"/>
      <c r="AZI152" s="81"/>
      <c r="AZJ152" s="81"/>
      <c r="AZK152" s="81"/>
      <c r="AZL152" s="81"/>
      <c r="AZM152" s="81"/>
      <c r="AZN152" s="81"/>
      <c r="AZO152" s="81"/>
      <c r="AZP152" s="81"/>
      <c r="AZQ152" s="81"/>
      <c r="AZR152" s="81"/>
      <c r="AZS152" s="81"/>
      <c r="AZT152" s="81"/>
      <c r="AZU152" s="81"/>
      <c r="AZV152" s="81"/>
      <c r="AZW152" s="81"/>
      <c r="AZX152" s="81"/>
      <c r="AZY152" s="81"/>
      <c r="AZZ152" s="81"/>
      <c r="BAA152" s="81"/>
      <c r="BAB152" s="81"/>
      <c r="BAC152" s="81"/>
      <c r="BAD152" s="81"/>
      <c r="BAE152" s="81"/>
      <c r="BAF152" s="81"/>
      <c r="BAG152" s="81"/>
      <c r="BAH152" s="81"/>
      <c r="BAI152" s="81"/>
      <c r="BAJ152" s="81"/>
      <c r="BAK152" s="81"/>
      <c r="BAL152" s="81"/>
      <c r="BAM152" s="81"/>
      <c r="BAN152" s="81"/>
      <c r="BAO152" s="81"/>
      <c r="BAP152" s="81"/>
      <c r="BAQ152" s="81"/>
      <c r="BAR152" s="81"/>
      <c r="BAS152" s="81"/>
      <c r="BAT152" s="81"/>
      <c r="BAU152" s="81"/>
      <c r="BAV152" s="81"/>
      <c r="BAW152" s="81"/>
      <c r="BAX152" s="81"/>
      <c r="BAY152" s="81"/>
      <c r="BAZ152" s="81"/>
      <c r="BBA152" s="81"/>
      <c r="BBB152" s="81"/>
      <c r="BBC152" s="81"/>
      <c r="BBD152" s="81"/>
      <c r="BBE152" s="81"/>
      <c r="BBF152" s="81"/>
      <c r="BBG152" s="81"/>
      <c r="BBH152" s="81"/>
      <c r="BBI152" s="81"/>
      <c r="BBJ152" s="81"/>
      <c r="BBK152" s="81"/>
      <c r="BBL152" s="81"/>
      <c r="BBM152" s="81"/>
      <c r="BBN152" s="81"/>
      <c r="BBO152" s="81"/>
      <c r="BBP152" s="81"/>
      <c r="BBQ152" s="81"/>
      <c r="BBR152" s="81"/>
      <c r="BBS152" s="81"/>
      <c r="BBT152" s="81"/>
      <c r="BBU152" s="81"/>
      <c r="BBV152" s="81"/>
      <c r="BBW152" s="81"/>
      <c r="BBX152" s="81"/>
      <c r="BBY152" s="81"/>
      <c r="BBZ152" s="81"/>
      <c r="BCA152" s="81"/>
      <c r="BCB152" s="81"/>
      <c r="BCC152" s="81"/>
      <c r="BCD152" s="81"/>
      <c r="BCE152" s="81"/>
      <c r="BCF152" s="81"/>
      <c r="BCG152" s="81"/>
      <c r="BCH152" s="81"/>
      <c r="BCI152" s="81"/>
      <c r="BCJ152" s="81"/>
      <c r="BCK152" s="81"/>
      <c r="BCL152" s="81"/>
      <c r="BCM152" s="81"/>
      <c r="BCN152" s="81"/>
      <c r="BCO152" s="81"/>
      <c r="BCP152" s="81"/>
      <c r="BCQ152" s="81"/>
      <c r="BCR152" s="81"/>
      <c r="BCS152" s="81"/>
      <c r="BCT152" s="81"/>
      <c r="BCU152" s="81"/>
      <c r="BCV152" s="81"/>
      <c r="BCW152" s="81"/>
      <c r="BCX152" s="81"/>
      <c r="BCY152" s="81"/>
      <c r="BCZ152" s="81"/>
      <c r="BDA152" s="81"/>
      <c r="BDB152" s="81"/>
      <c r="BDC152" s="81"/>
      <c r="BDD152" s="81"/>
      <c r="BDE152" s="81"/>
      <c r="BDF152" s="81"/>
      <c r="BDG152" s="81"/>
      <c r="BDH152" s="81"/>
      <c r="BDI152" s="81"/>
      <c r="BDJ152" s="81"/>
      <c r="BDK152" s="81"/>
      <c r="BDL152" s="81"/>
      <c r="BDM152" s="81"/>
      <c r="BDN152" s="81"/>
      <c r="BDO152" s="81"/>
      <c r="BDP152" s="81"/>
      <c r="BDQ152" s="81"/>
      <c r="BDR152" s="81"/>
      <c r="BDS152" s="81"/>
      <c r="BDT152" s="81"/>
      <c r="BDU152" s="81"/>
      <c r="BDV152" s="81"/>
      <c r="BDW152" s="81"/>
      <c r="BDX152" s="81"/>
      <c r="BDY152" s="81"/>
      <c r="BDZ152" s="81"/>
      <c r="BEA152" s="81"/>
      <c r="BEB152" s="81"/>
      <c r="BEC152" s="81"/>
      <c r="BED152" s="81"/>
      <c r="BEE152" s="81"/>
      <c r="BEF152" s="81"/>
      <c r="BEG152" s="81"/>
      <c r="BEH152" s="81"/>
      <c r="BEI152" s="81"/>
      <c r="BEJ152" s="81"/>
      <c r="BEK152" s="81"/>
      <c r="BEL152" s="81"/>
      <c r="BEM152" s="81"/>
      <c r="BEN152" s="81"/>
      <c r="BEO152" s="81"/>
      <c r="BEP152" s="81"/>
      <c r="BEQ152" s="81"/>
      <c r="BER152" s="81"/>
      <c r="BES152" s="81"/>
      <c r="BET152" s="81"/>
      <c r="BEU152" s="81"/>
      <c r="BEV152" s="81"/>
      <c r="BEW152" s="81"/>
      <c r="BEX152" s="81"/>
      <c r="BEY152" s="81"/>
      <c r="BEZ152" s="81"/>
      <c r="BFA152" s="81"/>
      <c r="BFB152" s="81"/>
      <c r="BFC152" s="81"/>
      <c r="BFD152" s="81"/>
      <c r="BFE152" s="81"/>
      <c r="BFF152" s="81"/>
      <c r="BFG152" s="81"/>
      <c r="BFH152" s="81"/>
      <c r="BFI152" s="81"/>
      <c r="BFJ152" s="81"/>
      <c r="BFK152" s="81"/>
      <c r="BFL152" s="81"/>
      <c r="BFM152" s="81"/>
      <c r="BFN152" s="81"/>
      <c r="BFO152" s="81"/>
      <c r="BFP152" s="81"/>
      <c r="BFQ152" s="81"/>
      <c r="BFR152" s="81"/>
      <c r="BFS152" s="81"/>
      <c r="BFT152" s="81"/>
      <c r="BFU152" s="81"/>
      <c r="BFV152" s="81"/>
      <c r="BFW152" s="81"/>
      <c r="BFX152" s="81"/>
      <c r="BFY152" s="81"/>
      <c r="BFZ152" s="81"/>
      <c r="BGA152" s="81"/>
      <c r="BGB152" s="81"/>
      <c r="BGC152" s="81"/>
      <c r="BGD152" s="81"/>
      <c r="BGE152" s="81"/>
      <c r="BGF152" s="81"/>
      <c r="BGG152" s="81"/>
      <c r="BGH152" s="81"/>
      <c r="BGI152" s="81"/>
      <c r="BGJ152" s="81"/>
      <c r="BGK152" s="81"/>
      <c r="BGL152" s="81"/>
      <c r="BGM152" s="81"/>
      <c r="BGN152" s="81"/>
      <c r="BGO152" s="81"/>
      <c r="BGP152" s="81"/>
      <c r="BGQ152" s="81"/>
      <c r="BGR152" s="81"/>
      <c r="BGS152" s="81"/>
      <c r="BGT152" s="81"/>
      <c r="BGU152" s="81"/>
      <c r="BGV152" s="81"/>
      <c r="BGW152" s="81"/>
      <c r="BGX152" s="81"/>
      <c r="BGY152" s="81"/>
      <c r="BGZ152" s="81"/>
      <c r="BHA152" s="81"/>
      <c r="BHB152" s="81"/>
      <c r="BHC152" s="81"/>
      <c r="BHD152" s="81"/>
      <c r="BHE152" s="81"/>
      <c r="BHF152" s="81"/>
      <c r="BHG152" s="81"/>
      <c r="BHH152" s="81"/>
      <c r="BHI152" s="81"/>
      <c r="BHJ152" s="81"/>
      <c r="BHK152" s="81"/>
      <c r="BHL152" s="81"/>
      <c r="BHM152" s="81"/>
      <c r="BHN152" s="81"/>
      <c r="BHO152" s="81"/>
      <c r="BHP152" s="81"/>
      <c r="BHQ152" s="81"/>
      <c r="BHR152" s="81"/>
      <c r="BHS152" s="81"/>
      <c r="BHT152" s="81"/>
      <c r="BHU152" s="81"/>
      <c r="BHV152" s="81"/>
      <c r="BHW152" s="81"/>
      <c r="BHX152" s="81"/>
      <c r="BHY152" s="81"/>
      <c r="BHZ152" s="81"/>
      <c r="BIA152" s="81"/>
      <c r="BIB152" s="81"/>
      <c r="BIC152" s="81"/>
      <c r="BID152" s="81"/>
      <c r="BIE152" s="81"/>
      <c r="BIF152" s="81"/>
      <c r="BIG152" s="81"/>
      <c r="BIH152" s="81"/>
      <c r="BII152" s="81"/>
      <c r="BIJ152" s="81"/>
      <c r="BIK152" s="81"/>
      <c r="BIL152" s="81"/>
      <c r="BIM152" s="81"/>
      <c r="BIN152" s="81"/>
      <c r="BIO152" s="81"/>
      <c r="BIP152" s="81"/>
      <c r="BIQ152" s="81"/>
      <c r="BIR152" s="81"/>
      <c r="BIS152" s="81"/>
      <c r="BIT152" s="81"/>
      <c r="BIU152" s="81"/>
      <c r="BIV152" s="81"/>
      <c r="BIW152" s="81"/>
      <c r="BIX152" s="81"/>
      <c r="BIY152" s="81"/>
      <c r="BIZ152" s="81"/>
      <c r="BJA152" s="81"/>
      <c r="BJB152" s="81"/>
      <c r="BJC152" s="81"/>
      <c r="BJD152" s="81"/>
      <c r="BJE152" s="81"/>
      <c r="BJF152" s="81"/>
      <c r="BJG152" s="81"/>
      <c r="BJH152" s="81"/>
      <c r="BJI152" s="81"/>
      <c r="BJJ152" s="81"/>
      <c r="BJK152" s="81"/>
      <c r="BJL152" s="81"/>
      <c r="BJM152" s="81"/>
      <c r="BJN152" s="81"/>
      <c r="BJO152" s="81"/>
      <c r="BJP152" s="81"/>
      <c r="BJQ152" s="81"/>
      <c r="BJR152" s="81"/>
      <c r="BJS152" s="81"/>
      <c r="BJT152" s="81"/>
      <c r="BJU152" s="81"/>
      <c r="BJV152" s="81"/>
      <c r="BJW152" s="81"/>
      <c r="BJX152" s="81"/>
      <c r="BJY152" s="81"/>
      <c r="BJZ152" s="81"/>
      <c r="BKA152" s="81"/>
      <c r="BKB152" s="81"/>
      <c r="BKC152" s="81"/>
      <c r="BKD152" s="81"/>
      <c r="BKE152" s="81"/>
      <c r="BKF152" s="81"/>
      <c r="BKG152" s="81"/>
      <c r="BKH152" s="81"/>
      <c r="BKI152" s="81"/>
      <c r="BKJ152" s="81"/>
      <c r="BKK152" s="81"/>
      <c r="BKL152" s="81"/>
      <c r="BKM152" s="81"/>
      <c r="BKN152" s="81"/>
      <c r="BKO152" s="81"/>
      <c r="BKP152" s="81"/>
      <c r="BKQ152" s="81"/>
      <c r="BKR152" s="81"/>
      <c r="BKS152" s="81"/>
      <c r="BKT152" s="81"/>
      <c r="BKU152" s="81"/>
      <c r="BKV152" s="81"/>
      <c r="BKW152" s="81"/>
      <c r="BKX152" s="81"/>
      <c r="BKY152" s="81"/>
      <c r="BKZ152" s="81"/>
      <c r="BLA152" s="81"/>
      <c r="BLB152" s="81"/>
      <c r="BLC152" s="81"/>
      <c r="BLD152" s="81"/>
      <c r="BLE152" s="81"/>
      <c r="BLF152" s="81"/>
      <c r="BLG152" s="81"/>
      <c r="BLH152" s="81"/>
      <c r="BLI152" s="81"/>
      <c r="BLJ152" s="81"/>
      <c r="BLK152" s="81"/>
      <c r="BLL152" s="81"/>
      <c r="BLM152" s="81"/>
      <c r="BLN152" s="81"/>
      <c r="BLO152" s="81"/>
      <c r="BLP152" s="81"/>
      <c r="BLQ152" s="81"/>
      <c r="BLR152" s="81"/>
      <c r="BLS152" s="81"/>
      <c r="BLT152" s="81"/>
      <c r="BLU152" s="81"/>
      <c r="BLV152" s="81"/>
      <c r="BLW152" s="81"/>
      <c r="BLX152" s="81"/>
      <c r="BLY152" s="81"/>
      <c r="BLZ152" s="81"/>
      <c r="BMA152" s="81"/>
      <c r="BMB152" s="81"/>
      <c r="BMC152" s="81"/>
      <c r="BMD152" s="81"/>
      <c r="BME152" s="81"/>
      <c r="BMF152" s="81"/>
      <c r="BMG152" s="81"/>
      <c r="BMH152" s="81"/>
      <c r="BMI152" s="81"/>
      <c r="BMJ152" s="81"/>
      <c r="BMK152" s="81"/>
      <c r="BML152" s="81"/>
      <c r="BMM152" s="81"/>
      <c r="BMN152" s="81"/>
      <c r="BMO152" s="81"/>
      <c r="BMP152" s="81"/>
      <c r="BMQ152" s="81"/>
      <c r="BMR152" s="81"/>
      <c r="BMS152" s="81"/>
      <c r="BMT152" s="81"/>
      <c r="BMU152" s="81"/>
      <c r="BMV152" s="81"/>
      <c r="BMW152" s="81"/>
      <c r="BMX152" s="81"/>
      <c r="BMY152" s="81"/>
      <c r="BMZ152" s="81"/>
      <c r="BNA152" s="81"/>
      <c r="BNB152" s="81"/>
      <c r="BNC152" s="81"/>
      <c r="BND152" s="81"/>
      <c r="BNE152" s="81"/>
      <c r="BNF152" s="81"/>
      <c r="BNG152" s="81"/>
      <c r="BNH152" s="81"/>
      <c r="BNI152" s="81"/>
      <c r="BNJ152" s="81"/>
      <c r="BNK152" s="81"/>
      <c r="BNL152" s="81"/>
      <c r="BNM152" s="81"/>
      <c r="BNN152" s="81"/>
      <c r="BNO152" s="81"/>
      <c r="BNP152" s="81"/>
      <c r="BNQ152" s="81"/>
      <c r="BNR152" s="81"/>
      <c r="BNS152" s="81"/>
      <c r="BNT152" s="81"/>
      <c r="BNU152" s="81"/>
      <c r="BNV152" s="81"/>
      <c r="BNW152" s="81"/>
      <c r="BNX152" s="81"/>
      <c r="BNY152" s="81"/>
      <c r="BNZ152" s="81"/>
      <c r="BOA152" s="81"/>
      <c r="BOB152" s="81"/>
      <c r="BOC152" s="81"/>
      <c r="BOD152" s="81"/>
      <c r="BOE152" s="81"/>
      <c r="BOF152" s="81"/>
      <c r="BOG152" s="81"/>
      <c r="BOH152" s="81"/>
      <c r="BOI152" s="81"/>
      <c r="BOJ152" s="81"/>
      <c r="BOK152" s="81"/>
      <c r="BOL152" s="81"/>
      <c r="BOM152" s="81"/>
      <c r="BON152" s="81"/>
      <c r="BOO152" s="81"/>
      <c r="BOP152" s="81"/>
      <c r="BOQ152" s="81"/>
      <c r="BOR152" s="81"/>
      <c r="BOS152" s="81"/>
      <c r="BOT152" s="81"/>
      <c r="BOU152" s="81"/>
      <c r="BOV152" s="81"/>
      <c r="BOW152" s="81"/>
      <c r="BOX152" s="81"/>
      <c r="BOY152" s="81"/>
      <c r="BOZ152" s="81"/>
      <c r="BPA152" s="81"/>
      <c r="BPB152" s="81"/>
      <c r="BPC152" s="81"/>
      <c r="BPD152" s="81"/>
      <c r="BPE152" s="81"/>
      <c r="BPF152" s="81"/>
      <c r="BPG152" s="81"/>
      <c r="BPH152" s="81"/>
      <c r="BPI152" s="81"/>
      <c r="BPJ152" s="81"/>
      <c r="BPK152" s="81"/>
      <c r="BPL152" s="81"/>
      <c r="BPM152" s="81"/>
      <c r="BPN152" s="81"/>
      <c r="BPO152" s="81"/>
      <c r="BPP152" s="81"/>
      <c r="BPQ152" s="81"/>
      <c r="BPR152" s="81"/>
      <c r="BPS152" s="81"/>
      <c r="BPT152" s="81"/>
      <c r="BPU152" s="81"/>
      <c r="BPV152" s="81"/>
      <c r="BPW152" s="81"/>
      <c r="BPX152" s="81"/>
      <c r="BPY152" s="81"/>
      <c r="BPZ152" s="81"/>
      <c r="BQA152" s="81"/>
      <c r="BQB152" s="81"/>
      <c r="BQC152" s="81"/>
      <c r="BQD152" s="81"/>
      <c r="BQE152" s="81"/>
      <c r="BQF152" s="81"/>
      <c r="BQG152" s="81"/>
      <c r="BQH152" s="81"/>
      <c r="BQI152" s="81"/>
      <c r="BQJ152" s="81"/>
      <c r="BQK152" s="81"/>
      <c r="BQL152" s="81"/>
      <c r="BQM152" s="81"/>
      <c r="BQN152" s="81"/>
      <c r="BQO152" s="81"/>
      <c r="BQP152" s="81"/>
      <c r="BQQ152" s="81"/>
      <c r="BQR152" s="81"/>
      <c r="BQS152" s="81"/>
      <c r="BQT152" s="81"/>
      <c r="BQU152" s="81"/>
      <c r="BQV152" s="81"/>
      <c r="BQW152" s="81"/>
      <c r="BQX152" s="81"/>
      <c r="BQY152" s="81"/>
      <c r="BQZ152" s="81"/>
      <c r="BRA152" s="81"/>
      <c r="BRB152" s="81"/>
      <c r="BRC152" s="81"/>
      <c r="BRD152" s="81"/>
      <c r="BRE152" s="81"/>
      <c r="BRF152" s="81"/>
      <c r="BRG152" s="81"/>
      <c r="BRH152" s="81"/>
      <c r="BRI152" s="81"/>
      <c r="BRJ152" s="81"/>
      <c r="BRK152" s="81"/>
      <c r="BRL152" s="81"/>
      <c r="BRM152" s="81"/>
      <c r="BRN152" s="81"/>
      <c r="BRO152" s="81"/>
      <c r="BRP152" s="81"/>
      <c r="BRQ152" s="81"/>
      <c r="BRR152" s="81"/>
      <c r="BRS152" s="81"/>
      <c r="BRT152" s="81"/>
      <c r="BRU152" s="81"/>
      <c r="BRV152" s="81"/>
      <c r="BRW152" s="81"/>
      <c r="BRX152" s="81"/>
      <c r="BRY152" s="81"/>
      <c r="BRZ152" s="81"/>
      <c r="BSA152" s="81"/>
      <c r="BSB152" s="81"/>
      <c r="BSC152" s="81"/>
      <c r="BSD152" s="81"/>
      <c r="BSE152" s="81"/>
      <c r="BSF152" s="81"/>
      <c r="BSG152" s="81"/>
      <c r="BSH152" s="81"/>
      <c r="BSI152" s="81"/>
      <c r="BSJ152" s="81"/>
      <c r="BSK152" s="81"/>
      <c r="BSL152" s="81"/>
      <c r="BSM152" s="81"/>
      <c r="BSN152" s="81"/>
      <c r="BSO152" s="81"/>
      <c r="BSP152" s="81"/>
      <c r="BSQ152" s="81"/>
      <c r="BSR152" s="81"/>
      <c r="BSS152" s="81"/>
      <c r="BST152" s="81"/>
      <c r="BSU152" s="81"/>
      <c r="BSV152" s="81"/>
      <c r="BSW152" s="81"/>
      <c r="BSX152" s="81"/>
      <c r="BSY152" s="81"/>
      <c r="BSZ152" s="81"/>
      <c r="BTA152" s="81"/>
      <c r="BTB152" s="81"/>
      <c r="BTC152" s="81"/>
      <c r="BTD152" s="81"/>
      <c r="BTE152" s="81"/>
      <c r="BTF152" s="81"/>
      <c r="BTG152" s="81"/>
      <c r="BTH152" s="81"/>
      <c r="BTI152" s="81"/>
      <c r="BTJ152" s="81"/>
      <c r="BTK152" s="81"/>
      <c r="BTL152" s="81"/>
      <c r="BTM152" s="81"/>
      <c r="BTN152" s="81"/>
      <c r="BTO152" s="81"/>
      <c r="BTP152" s="81"/>
      <c r="BTQ152" s="81"/>
      <c r="BTR152" s="81"/>
      <c r="BTS152" s="81"/>
      <c r="BTT152" s="81"/>
      <c r="BTU152" s="81"/>
      <c r="BTV152" s="81"/>
      <c r="BTW152" s="81"/>
      <c r="BTX152" s="81"/>
      <c r="BTY152" s="81"/>
      <c r="BTZ152" s="81"/>
      <c r="BUA152" s="81"/>
      <c r="BUB152" s="81"/>
      <c r="BUC152" s="81"/>
      <c r="BUD152" s="81"/>
      <c r="BUE152" s="81"/>
      <c r="BUF152" s="81"/>
      <c r="BUG152" s="81"/>
      <c r="BUH152" s="81"/>
      <c r="BUI152" s="81"/>
      <c r="BUJ152" s="81"/>
      <c r="BUK152" s="81"/>
      <c r="BUL152" s="81"/>
      <c r="BUM152" s="81"/>
      <c r="BUN152" s="81"/>
      <c r="BUO152" s="81"/>
      <c r="BUP152" s="81"/>
      <c r="BUQ152" s="81"/>
      <c r="BUR152" s="81"/>
      <c r="BUS152" s="81"/>
      <c r="BUT152" s="81"/>
      <c r="BUU152" s="81"/>
      <c r="BUV152" s="81"/>
      <c r="BUW152" s="81"/>
      <c r="BUX152" s="81"/>
      <c r="BUY152" s="81"/>
      <c r="BUZ152" s="81"/>
      <c r="BVA152" s="81"/>
      <c r="BVB152" s="81"/>
      <c r="BVC152" s="81"/>
      <c r="BVD152" s="81"/>
      <c r="BVE152" s="81"/>
      <c r="BVF152" s="81"/>
      <c r="BVG152" s="81"/>
      <c r="BVH152" s="81"/>
      <c r="BVI152" s="81"/>
      <c r="BVJ152" s="81"/>
      <c r="BVK152" s="81"/>
      <c r="BVL152" s="81"/>
      <c r="BVM152" s="81"/>
      <c r="BVN152" s="81"/>
      <c r="BVO152" s="81"/>
      <c r="BVP152" s="81"/>
      <c r="BVQ152" s="81"/>
      <c r="BVR152" s="81"/>
      <c r="BVS152" s="81"/>
      <c r="BVT152" s="81"/>
      <c r="BVU152" s="81"/>
      <c r="BVV152" s="81"/>
      <c r="BVW152" s="81"/>
      <c r="BVX152" s="81"/>
      <c r="BVY152" s="81"/>
      <c r="BVZ152" s="81"/>
      <c r="BWA152" s="81"/>
      <c r="BWB152" s="81"/>
      <c r="BWC152" s="81"/>
      <c r="BWD152" s="81"/>
      <c r="BWE152" s="81"/>
      <c r="BWF152" s="81"/>
      <c r="BWG152" s="81"/>
      <c r="BWH152" s="81"/>
      <c r="BWI152" s="81"/>
      <c r="BWJ152" s="81"/>
      <c r="BWK152" s="81"/>
      <c r="BWL152" s="81"/>
      <c r="BWM152" s="81"/>
      <c r="BWN152" s="81"/>
      <c r="BWO152" s="81"/>
      <c r="BWP152" s="81"/>
      <c r="BWQ152" s="81"/>
      <c r="BWR152" s="81"/>
      <c r="BWS152" s="81"/>
      <c r="BWT152" s="81"/>
      <c r="BWU152" s="81"/>
      <c r="BWV152" s="81"/>
      <c r="BWW152" s="81"/>
      <c r="BWX152" s="81"/>
      <c r="BWY152" s="81"/>
      <c r="BWZ152" s="81"/>
      <c r="BXA152" s="81"/>
      <c r="BXB152" s="81"/>
      <c r="BXC152" s="81"/>
      <c r="BXD152" s="81"/>
      <c r="BXE152" s="81"/>
      <c r="BXF152" s="81"/>
      <c r="BXG152" s="81"/>
      <c r="BXH152" s="81"/>
      <c r="BXI152" s="81"/>
      <c r="BXJ152" s="81"/>
      <c r="BXK152" s="81"/>
      <c r="BXL152" s="81"/>
      <c r="BXM152" s="81"/>
      <c r="BXN152" s="81"/>
      <c r="BXO152" s="81"/>
      <c r="BXP152" s="81"/>
      <c r="BXQ152" s="81"/>
      <c r="BXR152" s="81"/>
      <c r="BXS152" s="81"/>
      <c r="BXT152" s="81"/>
      <c r="BXU152" s="81"/>
      <c r="BXV152" s="81"/>
      <c r="BXW152" s="81"/>
      <c r="BXX152" s="81"/>
      <c r="BXY152" s="81"/>
      <c r="BXZ152" s="81"/>
      <c r="BYA152" s="81"/>
      <c r="BYB152" s="81"/>
      <c r="BYC152" s="81"/>
      <c r="BYD152" s="81"/>
      <c r="BYE152" s="81"/>
      <c r="BYF152" s="81"/>
      <c r="BYG152" s="81"/>
      <c r="BYH152" s="81"/>
      <c r="BYI152" s="81"/>
      <c r="BYJ152" s="81"/>
      <c r="BYK152" s="81"/>
      <c r="BYL152" s="81"/>
      <c r="BYM152" s="81"/>
      <c r="BYN152" s="81"/>
      <c r="BYO152" s="81"/>
      <c r="BYP152" s="81"/>
      <c r="BYQ152" s="81"/>
      <c r="BYR152" s="81"/>
      <c r="BYS152" s="81"/>
      <c r="BYT152" s="81"/>
      <c r="BYU152" s="81"/>
      <c r="BYV152" s="81"/>
      <c r="BYW152" s="81"/>
      <c r="BYX152" s="81"/>
      <c r="BYY152" s="81"/>
      <c r="BYZ152" s="81"/>
      <c r="BZA152" s="81"/>
      <c r="BZB152" s="81"/>
      <c r="BZC152" s="81"/>
      <c r="BZD152" s="81"/>
      <c r="BZE152" s="81"/>
      <c r="BZF152" s="81"/>
      <c r="BZG152" s="81"/>
      <c r="BZH152" s="81"/>
      <c r="BZI152" s="81"/>
      <c r="BZJ152" s="81"/>
      <c r="BZK152" s="81"/>
      <c r="BZL152" s="81"/>
      <c r="BZM152" s="81"/>
      <c r="BZN152" s="81"/>
      <c r="BZO152" s="81"/>
      <c r="BZP152" s="81"/>
      <c r="BZQ152" s="81"/>
      <c r="BZR152" s="81"/>
      <c r="BZS152" s="81"/>
      <c r="BZT152" s="81"/>
      <c r="BZU152" s="81"/>
      <c r="BZV152" s="81"/>
      <c r="BZW152" s="81"/>
      <c r="BZX152" s="81"/>
      <c r="BZY152" s="81"/>
      <c r="BZZ152" s="81"/>
      <c r="CAA152" s="81"/>
      <c r="CAB152" s="81"/>
      <c r="CAC152" s="81"/>
      <c r="CAD152" s="81"/>
      <c r="CAE152" s="81"/>
      <c r="CAF152" s="81"/>
      <c r="CAG152" s="81"/>
      <c r="CAH152" s="81"/>
      <c r="CAI152" s="81"/>
      <c r="CAJ152" s="81"/>
      <c r="CAK152" s="81"/>
      <c r="CAL152" s="81"/>
      <c r="CAM152" s="81"/>
      <c r="CAN152" s="81"/>
      <c r="CAO152" s="81"/>
      <c r="CAP152" s="81"/>
      <c r="CAQ152" s="81"/>
      <c r="CAR152" s="81"/>
      <c r="CAS152" s="81"/>
      <c r="CAT152" s="81"/>
      <c r="CAU152" s="81"/>
      <c r="CAV152" s="81"/>
      <c r="CAW152" s="81"/>
      <c r="CAX152" s="81"/>
      <c r="CAY152" s="81"/>
      <c r="CAZ152" s="81"/>
      <c r="CBA152" s="81"/>
      <c r="CBB152" s="81"/>
      <c r="CBC152" s="81"/>
      <c r="CBD152" s="81"/>
      <c r="CBE152" s="81"/>
      <c r="CBF152" s="81"/>
      <c r="CBG152" s="81"/>
      <c r="CBH152" s="81"/>
      <c r="CBI152" s="81"/>
      <c r="CBJ152" s="81"/>
      <c r="CBK152" s="81"/>
      <c r="CBL152" s="81"/>
      <c r="CBM152" s="81"/>
      <c r="CBN152" s="81"/>
      <c r="CBO152" s="81"/>
      <c r="CBP152" s="81"/>
      <c r="CBQ152" s="81"/>
      <c r="CBR152" s="81"/>
      <c r="CBS152" s="81"/>
      <c r="CBT152" s="81"/>
      <c r="CBU152" s="81"/>
      <c r="CBV152" s="81"/>
      <c r="CBW152" s="81"/>
      <c r="CBX152" s="81"/>
      <c r="CBY152" s="81"/>
      <c r="CBZ152" s="81"/>
      <c r="CCA152" s="81"/>
      <c r="CCB152" s="81"/>
      <c r="CCC152" s="81"/>
      <c r="CCD152" s="81"/>
      <c r="CCE152" s="81"/>
      <c r="CCF152" s="81"/>
      <c r="CCG152" s="81"/>
      <c r="CCH152" s="81"/>
      <c r="CCI152" s="81"/>
      <c r="CCJ152" s="81"/>
      <c r="CCK152" s="81"/>
      <c r="CCL152" s="81"/>
      <c r="CCM152" s="81"/>
      <c r="CCN152" s="81"/>
      <c r="CCO152" s="81"/>
      <c r="CCP152" s="81"/>
      <c r="CCQ152" s="81"/>
      <c r="CCR152" s="81"/>
      <c r="CCS152" s="81"/>
      <c r="CCT152" s="81"/>
      <c r="CCU152" s="81"/>
      <c r="CCV152" s="81"/>
      <c r="CCW152" s="81"/>
      <c r="CCX152" s="81"/>
      <c r="CCY152" s="81"/>
      <c r="CCZ152" s="81"/>
      <c r="CDA152" s="81"/>
      <c r="CDB152" s="81"/>
      <c r="CDC152" s="81"/>
      <c r="CDD152" s="81"/>
      <c r="CDE152" s="81"/>
      <c r="CDF152" s="81"/>
      <c r="CDG152" s="81"/>
      <c r="CDH152" s="81"/>
      <c r="CDI152" s="81"/>
      <c r="CDJ152" s="81"/>
      <c r="CDK152" s="81"/>
      <c r="CDL152" s="81"/>
      <c r="CDM152" s="81"/>
      <c r="CDN152" s="81"/>
      <c r="CDO152" s="81"/>
      <c r="CDP152" s="81"/>
      <c r="CDQ152" s="81"/>
      <c r="CDR152" s="81"/>
      <c r="CDS152" s="81"/>
      <c r="CDT152" s="81"/>
      <c r="CDU152" s="81"/>
      <c r="CDV152" s="81"/>
      <c r="CDW152" s="81"/>
      <c r="CDX152" s="81"/>
      <c r="CDY152" s="81"/>
      <c r="CDZ152" s="81"/>
      <c r="CEA152" s="81"/>
      <c r="CEB152" s="81"/>
      <c r="CEC152" s="81"/>
      <c r="CED152" s="81"/>
      <c r="CEE152" s="81"/>
      <c r="CEF152" s="81"/>
      <c r="CEG152" s="81"/>
      <c r="CEH152" s="81"/>
      <c r="CEI152" s="81"/>
      <c r="CEJ152" s="81"/>
      <c r="CEK152" s="81"/>
      <c r="CEL152" s="81"/>
      <c r="CEM152" s="81"/>
      <c r="CEN152" s="81"/>
      <c r="CEO152" s="81"/>
      <c r="CEP152" s="81"/>
      <c r="CEQ152" s="81"/>
      <c r="CER152" s="81"/>
      <c r="CES152" s="81"/>
      <c r="CET152" s="81"/>
      <c r="CEU152" s="81"/>
      <c r="CEV152" s="81"/>
      <c r="CEW152" s="81"/>
      <c r="CEX152" s="81"/>
      <c r="CEY152" s="81"/>
      <c r="CEZ152" s="81"/>
      <c r="CFA152" s="81"/>
      <c r="CFB152" s="81"/>
      <c r="CFC152" s="81"/>
      <c r="CFD152" s="81"/>
      <c r="CFE152" s="81"/>
      <c r="CFF152" s="81"/>
      <c r="CFG152" s="81"/>
      <c r="CFH152" s="81"/>
      <c r="CFI152" s="81"/>
      <c r="CFJ152" s="81"/>
      <c r="CFK152" s="81"/>
      <c r="CFL152" s="81"/>
      <c r="CFM152" s="81"/>
      <c r="CFN152" s="81"/>
      <c r="CFO152" s="81"/>
      <c r="CFP152" s="81"/>
      <c r="CFQ152" s="81"/>
      <c r="CFR152" s="81"/>
      <c r="CFS152" s="81"/>
      <c r="CFT152" s="81"/>
      <c r="CFU152" s="81"/>
      <c r="CFV152" s="81"/>
      <c r="CFW152" s="81"/>
      <c r="CFX152" s="81"/>
      <c r="CFY152" s="81"/>
      <c r="CFZ152" s="81"/>
      <c r="CGA152" s="81"/>
      <c r="CGB152" s="81"/>
      <c r="CGC152" s="81"/>
      <c r="CGD152" s="81"/>
      <c r="CGE152" s="81"/>
      <c r="CGF152" s="81"/>
      <c r="CGG152" s="81"/>
      <c r="CGH152" s="81"/>
      <c r="CGI152" s="81"/>
      <c r="CGJ152" s="81"/>
      <c r="CGK152" s="81"/>
      <c r="CGL152" s="81"/>
      <c r="CGM152" s="81"/>
      <c r="CGN152" s="81"/>
      <c r="CGO152" s="81"/>
      <c r="CGP152" s="81"/>
      <c r="CGQ152" s="81"/>
      <c r="CGR152" s="81"/>
      <c r="CGS152" s="81"/>
      <c r="CGT152" s="81"/>
      <c r="CGU152" s="81"/>
      <c r="CGV152" s="81"/>
      <c r="CGW152" s="81"/>
      <c r="CGX152" s="81"/>
      <c r="CGY152" s="81"/>
      <c r="CGZ152" s="81"/>
      <c r="CHA152" s="81"/>
      <c r="CHB152" s="81"/>
      <c r="CHC152" s="81"/>
      <c r="CHD152" s="81"/>
      <c r="CHE152" s="81"/>
      <c r="CHF152" s="81"/>
      <c r="CHG152" s="81"/>
      <c r="CHH152" s="81"/>
      <c r="CHI152" s="81"/>
      <c r="CHJ152" s="81"/>
      <c r="CHK152" s="81"/>
      <c r="CHL152" s="81"/>
      <c r="CHM152" s="81"/>
      <c r="CHN152" s="81"/>
      <c r="CHO152" s="81"/>
      <c r="CHP152" s="81"/>
      <c r="CHQ152" s="81"/>
      <c r="CHR152" s="81"/>
      <c r="CHS152" s="81"/>
      <c r="CHT152" s="81"/>
      <c r="CHU152" s="81"/>
      <c r="CHV152" s="81"/>
      <c r="CHW152" s="81"/>
      <c r="CHX152" s="81"/>
      <c r="CHY152" s="81"/>
      <c r="CHZ152" s="81"/>
      <c r="CIA152" s="81"/>
      <c r="CIB152" s="81"/>
      <c r="CIC152" s="81"/>
      <c r="CID152" s="81"/>
      <c r="CIE152" s="81"/>
      <c r="CIF152" s="81"/>
      <c r="CIG152" s="81"/>
      <c r="CIH152" s="81"/>
      <c r="CII152" s="81"/>
      <c r="CIJ152" s="81"/>
      <c r="CIK152" s="81"/>
      <c r="CIL152" s="81"/>
      <c r="CIM152" s="81"/>
      <c r="CIN152" s="81"/>
      <c r="CIO152" s="81"/>
      <c r="CIP152" s="81"/>
      <c r="CIQ152" s="81"/>
      <c r="CIR152" s="81"/>
      <c r="CIS152" s="81"/>
      <c r="CIT152" s="81"/>
      <c r="CIU152" s="81"/>
      <c r="CIV152" s="81"/>
      <c r="CIW152" s="81"/>
      <c r="CIX152" s="81"/>
      <c r="CIY152" s="81"/>
      <c r="CIZ152" s="81"/>
      <c r="CJA152" s="81"/>
      <c r="CJB152" s="81"/>
      <c r="CJC152" s="81"/>
      <c r="CJD152" s="81"/>
      <c r="CJE152" s="81"/>
      <c r="CJF152" s="81"/>
      <c r="CJG152" s="81"/>
      <c r="CJH152" s="81"/>
      <c r="CJI152" s="81"/>
      <c r="CJJ152" s="81"/>
      <c r="CJK152" s="81"/>
      <c r="CJL152" s="81"/>
      <c r="CJM152" s="81"/>
      <c r="CJN152" s="81"/>
      <c r="CJO152" s="81"/>
      <c r="CJP152" s="81"/>
      <c r="CJQ152" s="81"/>
      <c r="CJR152" s="81"/>
      <c r="CJS152" s="81"/>
      <c r="CJT152" s="81"/>
      <c r="CJU152" s="81"/>
      <c r="CJV152" s="81"/>
      <c r="CJW152" s="81"/>
      <c r="CJX152" s="81"/>
      <c r="CJY152" s="81"/>
      <c r="CJZ152" s="81"/>
      <c r="CKA152" s="81"/>
      <c r="CKB152" s="81"/>
      <c r="CKC152" s="81"/>
      <c r="CKD152" s="81"/>
      <c r="CKE152" s="81"/>
      <c r="CKF152" s="81"/>
      <c r="CKG152" s="81"/>
      <c r="CKH152" s="81"/>
      <c r="CKI152" s="81"/>
      <c r="CKJ152" s="81"/>
      <c r="CKK152" s="81"/>
      <c r="CKL152" s="81"/>
      <c r="CKM152" s="81"/>
      <c r="CKN152" s="81"/>
      <c r="CKO152" s="81"/>
      <c r="CKP152" s="81"/>
      <c r="CKQ152" s="81"/>
      <c r="CKR152" s="81"/>
      <c r="CKS152" s="81"/>
      <c r="CKT152" s="81"/>
      <c r="CKU152" s="81"/>
      <c r="CKV152" s="81"/>
      <c r="CKW152" s="81"/>
      <c r="CKX152" s="81"/>
      <c r="CKY152" s="81"/>
      <c r="CKZ152" s="81"/>
      <c r="CLA152" s="81"/>
      <c r="CLB152" s="81"/>
      <c r="CLC152" s="81"/>
      <c r="CLD152" s="81"/>
      <c r="CLE152" s="81"/>
      <c r="CLF152" s="81"/>
      <c r="CLG152" s="81"/>
      <c r="CLH152" s="81"/>
      <c r="CLI152" s="81"/>
      <c r="CLJ152" s="81"/>
      <c r="CLK152" s="81"/>
      <c r="CLL152" s="81"/>
      <c r="CLM152" s="81"/>
      <c r="CLN152" s="81"/>
      <c r="CLO152" s="81"/>
      <c r="CLP152" s="81"/>
      <c r="CLQ152" s="81"/>
      <c r="CLR152" s="81"/>
      <c r="CLS152" s="81"/>
      <c r="CLT152" s="81"/>
      <c r="CLU152" s="81"/>
      <c r="CLV152" s="81"/>
      <c r="CLW152" s="81"/>
      <c r="CLX152" s="81"/>
      <c r="CLY152" s="81"/>
      <c r="CLZ152" s="81"/>
      <c r="CMA152" s="81"/>
      <c r="CMB152" s="81"/>
      <c r="CMC152" s="81"/>
      <c r="CMD152" s="81"/>
      <c r="CME152" s="81"/>
      <c r="CMF152" s="81"/>
      <c r="CMG152" s="81"/>
      <c r="CMH152" s="81"/>
      <c r="CMI152" s="81"/>
      <c r="CMJ152" s="81"/>
      <c r="CMK152" s="81"/>
      <c r="CML152" s="81"/>
      <c r="CMM152" s="81"/>
      <c r="CMN152" s="81"/>
      <c r="CMO152" s="81"/>
      <c r="CMP152" s="81"/>
      <c r="CMQ152" s="81"/>
      <c r="CMR152" s="81"/>
      <c r="CMS152" s="81"/>
      <c r="CMT152" s="81"/>
      <c r="CMU152" s="81"/>
      <c r="CMV152" s="81"/>
      <c r="CMW152" s="81"/>
      <c r="CMX152" s="81"/>
      <c r="CMY152" s="81"/>
      <c r="CMZ152" s="81"/>
      <c r="CNA152" s="81"/>
      <c r="CNB152" s="81"/>
      <c r="CNC152" s="81"/>
      <c r="CND152" s="81"/>
      <c r="CNE152" s="81"/>
      <c r="CNF152" s="81"/>
      <c r="CNG152" s="81"/>
      <c r="CNH152" s="81"/>
      <c r="CNI152" s="81"/>
      <c r="CNJ152" s="81"/>
      <c r="CNK152" s="81"/>
      <c r="CNL152" s="81"/>
      <c r="CNM152" s="81"/>
      <c r="CNN152" s="81"/>
      <c r="CNO152" s="81"/>
      <c r="CNP152" s="81"/>
      <c r="CNQ152" s="81"/>
      <c r="CNR152" s="81"/>
      <c r="CNS152" s="81"/>
      <c r="CNT152" s="81"/>
      <c r="CNU152" s="81"/>
      <c r="CNV152" s="81"/>
      <c r="CNW152" s="81"/>
      <c r="CNX152" s="81"/>
      <c r="CNY152" s="81"/>
      <c r="CNZ152" s="81"/>
      <c r="COA152" s="81"/>
      <c r="COB152" s="81"/>
      <c r="COC152" s="81"/>
      <c r="COD152" s="81"/>
      <c r="COE152" s="81"/>
      <c r="COF152" s="81"/>
      <c r="COG152" s="81"/>
      <c r="COH152" s="81"/>
      <c r="COI152" s="81"/>
      <c r="COJ152" s="81"/>
      <c r="COK152" s="81"/>
      <c r="COL152" s="81"/>
      <c r="COM152" s="81"/>
      <c r="CON152" s="81"/>
      <c r="COO152" s="81"/>
      <c r="COP152" s="81"/>
      <c r="COQ152" s="81"/>
      <c r="COR152" s="81"/>
      <c r="COS152" s="81"/>
      <c r="COT152" s="81"/>
      <c r="COU152" s="81"/>
      <c r="COV152" s="81"/>
      <c r="COW152" s="81"/>
      <c r="COX152" s="81"/>
      <c r="COY152" s="81"/>
      <c r="COZ152" s="81"/>
      <c r="CPA152" s="81"/>
      <c r="CPB152" s="81"/>
      <c r="CPC152" s="81"/>
      <c r="CPD152" s="81"/>
      <c r="CPE152" s="81"/>
      <c r="CPF152" s="81"/>
      <c r="CPG152" s="81"/>
      <c r="CPH152" s="81"/>
      <c r="CPI152" s="81"/>
      <c r="CPJ152" s="81"/>
      <c r="CPK152" s="81"/>
      <c r="CPL152" s="81"/>
      <c r="CPM152" s="81"/>
      <c r="CPN152" s="81"/>
      <c r="CPO152" s="81"/>
      <c r="CPP152" s="81"/>
      <c r="CPQ152" s="81"/>
      <c r="CPR152" s="81"/>
      <c r="CPS152" s="81"/>
      <c r="CPT152" s="81"/>
      <c r="CPU152" s="81"/>
      <c r="CPV152" s="81"/>
      <c r="CPW152" s="81"/>
      <c r="CPX152" s="81"/>
      <c r="CPY152" s="81"/>
      <c r="CPZ152" s="81"/>
      <c r="CQA152" s="81"/>
      <c r="CQB152" s="81"/>
      <c r="CQC152" s="81"/>
      <c r="CQD152" s="81"/>
      <c r="CQE152" s="81"/>
      <c r="CQF152" s="81"/>
      <c r="CQG152" s="81"/>
      <c r="CQH152" s="81"/>
      <c r="CQI152" s="81"/>
      <c r="CQJ152" s="81"/>
      <c r="CQK152" s="81"/>
      <c r="CQL152" s="81"/>
      <c r="CQM152" s="81"/>
      <c r="CQN152" s="81"/>
      <c r="CQO152" s="81"/>
      <c r="CQP152" s="81"/>
      <c r="CQQ152" s="81"/>
      <c r="CQR152" s="81"/>
      <c r="CQS152" s="81"/>
      <c r="CQT152" s="81"/>
      <c r="CQU152" s="81"/>
      <c r="CQV152" s="81"/>
      <c r="CQW152" s="81"/>
      <c r="CQX152" s="81"/>
      <c r="CQY152" s="81"/>
      <c r="CQZ152" s="81"/>
      <c r="CRA152" s="81"/>
      <c r="CRB152" s="81"/>
      <c r="CRC152" s="81"/>
      <c r="CRD152" s="81"/>
      <c r="CRE152" s="81"/>
      <c r="CRF152" s="81"/>
      <c r="CRG152" s="81"/>
      <c r="CRH152" s="81"/>
      <c r="CRI152" s="81"/>
      <c r="CRJ152" s="81"/>
      <c r="CRK152" s="81"/>
      <c r="CRL152" s="81"/>
      <c r="CRM152" s="81"/>
      <c r="CRN152" s="81"/>
      <c r="CRO152" s="81"/>
      <c r="CRP152" s="81"/>
      <c r="CRQ152" s="81"/>
      <c r="CRR152" s="81"/>
      <c r="CRS152" s="81"/>
      <c r="CRT152" s="81"/>
      <c r="CRU152" s="81"/>
      <c r="CRV152" s="81"/>
      <c r="CRW152" s="81"/>
      <c r="CRX152" s="81"/>
      <c r="CRY152" s="81"/>
      <c r="CRZ152" s="81"/>
      <c r="CSA152" s="81"/>
      <c r="CSB152" s="81"/>
      <c r="CSC152" s="81"/>
      <c r="CSD152" s="81"/>
      <c r="CSE152" s="81"/>
      <c r="CSF152" s="81"/>
      <c r="CSG152" s="81"/>
      <c r="CSH152" s="81"/>
      <c r="CSI152" s="81"/>
      <c r="CSJ152" s="81"/>
      <c r="CSK152" s="81"/>
      <c r="CSL152" s="81"/>
      <c r="CSM152" s="81"/>
      <c r="CSN152" s="81"/>
      <c r="CSO152" s="81"/>
      <c r="CSP152" s="81"/>
      <c r="CSQ152" s="81"/>
      <c r="CSR152" s="81"/>
      <c r="CSS152" s="81"/>
      <c r="CST152" s="81"/>
      <c r="CSU152" s="81"/>
      <c r="CSV152" s="81"/>
      <c r="CSW152" s="81"/>
      <c r="CSX152" s="81"/>
      <c r="CSY152" s="81"/>
      <c r="CSZ152" s="81"/>
      <c r="CTA152" s="81"/>
      <c r="CTB152" s="81"/>
      <c r="CTC152" s="81"/>
      <c r="CTD152" s="81"/>
      <c r="CTE152" s="81"/>
      <c r="CTF152" s="81"/>
      <c r="CTG152" s="81"/>
      <c r="CTH152" s="81"/>
      <c r="CTI152" s="81"/>
      <c r="CTJ152" s="81"/>
      <c r="CTK152" s="81"/>
      <c r="CTL152" s="81"/>
      <c r="CTM152" s="81"/>
      <c r="CTN152" s="81"/>
      <c r="CTO152" s="81"/>
      <c r="CTP152" s="81"/>
      <c r="CTQ152" s="81"/>
      <c r="CTR152" s="81"/>
      <c r="CTS152" s="81"/>
      <c r="CTT152" s="81"/>
      <c r="CTU152" s="81"/>
      <c r="CTV152" s="81"/>
      <c r="CTW152" s="81"/>
      <c r="CTX152" s="81"/>
      <c r="CTY152" s="81"/>
      <c r="CTZ152" s="81"/>
      <c r="CUA152" s="81"/>
      <c r="CUB152" s="81"/>
      <c r="CUC152" s="81"/>
      <c r="CUD152" s="81"/>
      <c r="CUE152" s="81"/>
      <c r="CUF152" s="81"/>
      <c r="CUG152" s="81"/>
      <c r="CUH152" s="81"/>
      <c r="CUI152" s="81"/>
      <c r="CUJ152" s="81"/>
      <c r="CUK152" s="81"/>
      <c r="CUL152" s="81"/>
      <c r="CUM152" s="81"/>
      <c r="CUN152" s="81"/>
      <c r="CUO152" s="81"/>
      <c r="CUP152" s="81"/>
      <c r="CUQ152" s="81"/>
      <c r="CUR152" s="81"/>
      <c r="CUS152" s="81"/>
      <c r="CUT152" s="81"/>
      <c r="CUU152" s="81"/>
      <c r="CUV152" s="81"/>
      <c r="CUW152" s="81"/>
      <c r="CUX152" s="81"/>
      <c r="CUY152" s="81"/>
      <c r="CUZ152" s="81"/>
      <c r="CVA152" s="81"/>
      <c r="CVB152" s="81"/>
      <c r="CVC152" s="81"/>
      <c r="CVD152" s="81"/>
      <c r="CVE152" s="81"/>
      <c r="CVF152" s="81"/>
      <c r="CVG152" s="81"/>
      <c r="CVH152" s="81"/>
      <c r="CVI152" s="81"/>
      <c r="CVJ152" s="81"/>
      <c r="CVK152" s="81"/>
      <c r="CVL152" s="81"/>
      <c r="CVM152" s="81"/>
      <c r="CVN152" s="81"/>
      <c r="CVO152" s="81"/>
      <c r="CVP152" s="81"/>
      <c r="CVQ152" s="81"/>
      <c r="CVR152" s="81"/>
      <c r="CVS152" s="81"/>
      <c r="CVT152" s="81"/>
      <c r="CVU152" s="81"/>
      <c r="CVV152" s="81"/>
      <c r="CVW152" s="81"/>
      <c r="CVX152" s="81"/>
      <c r="CVY152" s="81"/>
      <c r="CVZ152" s="81"/>
      <c r="CWA152" s="81"/>
      <c r="CWB152" s="81"/>
      <c r="CWC152" s="81"/>
      <c r="CWD152" s="81"/>
      <c r="CWE152" s="81"/>
      <c r="CWF152" s="81"/>
      <c r="CWG152" s="81"/>
      <c r="CWH152" s="81"/>
      <c r="CWI152" s="81"/>
      <c r="CWJ152" s="81"/>
      <c r="CWK152" s="81"/>
      <c r="CWL152" s="81"/>
      <c r="CWM152" s="81"/>
      <c r="CWN152" s="81"/>
      <c r="CWO152" s="81"/>
      <c r="CWP152" s="81"/>
      <c r="CWQ152" s="81"/>
      <c r="CWR152" s="81"/>
      <c r="CWS152" s="81"/>
      <c r="CWT152" s="81"/>
      <c r="CWU152" s="81"/>
      <c r="CWV152" s="81"/>
      <c r="CWW152" s="81"/>
      <c r="CWX152" s="81"/>
      <c r="CWY152" s="81"/>
      <c r="CWZ152" s="81"/>
      <c r="CXA152" s="81"/>
      <c r="CXB152" s="81"/>
      <c r="CXC152" s="81"/>
      <c r="CXD152" s="81"/>
      <c r="CXE152" s="81"/>
      <c r="CXF152" s="81"/>
      <c r="CXG152" s="81"/>
      <c r="CXH152" s="81"/>
      <c r="CXI152" s="81"/>
      <c r="CXJ152" s="81"/>
      <c r="CXK152" s="81"/>
      <c r="CXL152" s="81"/>
      <c r="CXM152" s="81"/>
      <c r="CXN152" s="81"/>
      <c r="CXO152" s="81"/>
      <c r="CXP152" s="81"/>
      <c r="CXQ152" s="81"/>
      <c r="CXR152" s="81"/>
      <c r="CXS152" s="81"/>
      <c r="CXT152" s="81"/>
      <c r="CXU152" s="81"/>
      <c r="CXV152" s="81"/>
      <c r="CXW152" s="81"/>
      <c r="CXX152" s="81"/>
      <c r="CXY152" s="81"/>
      <c r="CXZ152" s="81"/>
      <c r="CYA152" s="81"/>
      <c r="CYB152" s="81"/>
      <c r="CYC152" s="81"/>
      <c r="CYD152" s="81"/>
      <c r="CYE152" s="81"/>
      <c r="CYF152" s="81"/>
      <c r="CYG152" s="81"/>
      <c r="CYH152" s="81"/>
      <c r="CYI152" s="81"/>
      <c r="CYJ152" s="81"/>
      <c r="CYK152" s="81"/>
      <c r="CYL152" s="81"/>
      <c r="CYM152" s="81"/>
      <c r="CYN152" s="81"/>
      <c r="CYO152" s="81"/>
      <c r="CYP152" s="81"/>
      <c r="CYQ152" s="81"/>
      <c r="CYR152" s="81"/>
      <c r="CYS152" s="81"/>
      <c r="CYT152" s="81"/>
      <c r="CYU152" s="81"/>
      <c r="CYV152" s="81"/>
      <c r="CYW152" s="81"/>
      <c r="CYX152" s="81"/>
      <c r="CYY152" s="81"/>
      <c r="CYZ152" s="81"/>
      <c r="CZA152" s="81"/>
      <c r="CZB152" s="81"/>
      <c r="CZC152" s="81"/>
      <c r="CZD152" s="81"/>
      <c r="CZE152" s="81"/>
      <c r="CZF152" s="81"/>
      <c r="CZG152" s="81"/>
      <c r="CZH152" s="81"/>
      <c r="CZI152" s="81"/>
      <c r="CZJ152" s="81"/>
      <c r="CZK152" s="81"/>
      <c r="CZL152" s="81"/>
      <c r="CZM152" s="81"/>
      <c r="CZN152" s="81"/>
      <c r="CZO152" s="81"/>
      <c r="CZP152" s="81"/>
      <c r="CZQ152" s="81"/>
      <c r="CZR152" s="81"/>
      <c r="CZS152" s="81"/>
      <c r="CZT152" s="81"/>
      <c r="CZU152" s="81"/>
      <c r="CZV152" s="81"/>
      <c r="CZW152" s="81"/>
      <c r="CZX152" s="81"/>
      <c r="CZY152" s="81"/>
      <c r="CZZ152" s="81"/>
      <c r="DAA152" s="81"/>
      <c r="DAB152" s="81"/>
      <c r="DAC152" s="81"/>
      <c r="DAD152" s="81"/>
      <c r="DAE152" s="81"/>
      <c r="DAF152" s="81"/>
      <c r="DAG152" s="81"/>
      <c r="DAH152" s="81"/>
      <c r="DAI152" s="81"/>
      <c r="DAJ152" s="81"/>
      <c r="DAK152" s="81"/>
      <c r="DAL152" s="81"/>
      <c r="DAM152" s="81"/>
      <c r="DAN152" s="81"/>
      <c r="DAO152" s="81"/>
      <c r="DAP152" s="81"/>
      <c r="DAQ152" s="81"/>
      <c r="DAR152" s="81"/>
      <c r="DAS152" s="81"/>
      <c r="DAT152" s="81"/>
      <c r="DAU152" s="81"/>
      <c r="DAV152" s="81"/>
      <c r="DAW152" s="81"/>
      <c r="DAX152" s="81"/>
      <c r="DAY152" s="81"/>
      <c r="DAZ152" s="81"/>
      <c r="DBA152" s="81"/>
      <c r="DBB152" s="81"/>
      <c r="DBC152" s="81"/>
      <c r="DBD152" s="81"/>
      <c r="DBE152" s="81"/>
      <c r="DBF152" s="81"/>
      <c r="DBG152" s="81"/>
      <c r="DBH152" s="81"/>
      <c r="DBI152" s="81"/>
      <c r="DBJ152" s="81"/>
      <c r="DBK152" s="81"/>
      <c r="DBL152" s="81"/>
      <c r="DBM152" s="81"/>
      <c r="DBN152" s="81"/>
      <c r="DBO152" s="81"/>
      <c r="DBP152" s="81"/>
      <c r="DBQ152" s="81"/>
      <c r="DBR152" s="81"/>
      <c r="DBS152" s="81"/>
      <c r="DBT152" s="81"/>
      <c r="DBU152" s="81"/>
      <c r="DBV152" s="81"/>
      <c r="DBW152" s="81"/>
      <c r="DBX152" s="81"/>
      <c r="DBY152" s="81"/>
      <c r="DBZ152" s="81"/>
      <c r="DCA152" s="81"/>
      <c r="DCB152" s="81"/>
      <c r="DCC152" s="81"/>
      <c r="DCD152" s="81"/>
      <c r="DCE152" s="81"/>
      <c r="DCF152" s="81"/>
      <c r="DCG152" s="81"/>
      <c r="DCH152" s="81"/>
      <c r="DCI152" s="81"/>
      <c r="DCJ152" s="81"/>
      <c r="DCK152" s="81"/>
      <c r="DCL152" s="81"/>
      <c r="DCM152" s="81"/>
      <c r="DCN152" s="81"/>
      <c r="DCO152" s="81"/>
      <c r="DCP152" s="81"/>
      <c r="DCQ152" s="81"/>
      <c r="DCR152" s="81"/>
      <c r="DCS152" s="81"/>
      <c r="DCT152" s="81"/>
      <c r="DCU152" s="81"/>
      <c r="DCV152" s="81"/>
      <c r="DCW152" s="81"/>
      <c r="DCX152" s="81"/>
      <c r="DCY152" s="81"/>
      <c r="DCZ152" s="81"/>
      <c r="DDA152" s="81"/>
      <c r="DDB152" s="81"/>
      <c r="DDC152" s="81"/>
      <c r="DDD152" s="81"/>
      <c r="DDE152" s="81"/>
      <c r="DDF152" s="81"/>
      <c r="DDG152" s="81"/>
      <c r="DDH152" s="81"/>
      <c r="DDI152" s="81"/>
      <c r="DDJ152" s="81"/>
      <c r="DDK152" s="81"/>
      <c r="DDL152" s="81"/>
      <c r="DDM152" s="81"/>
      <c r="DDN152" s="81"/>
      <c r="DDO152" s="81"/>
      <c r="DDP152" s="81"/>
      <c r="DDQ152" s="81"/>
      <c r="DDR152" s="81"/>
      <c r="DDS152" s="81"/>
      <c r="DDT152" s="81"/>
      <c r="DDU152" s="81"/>
      <c r="DDV152" s="81"/>
      <c r="DDW152" s="81"/>
      <c r="DDX152" s="81"/>
      <c r="DDY152" s="81"/>
      <c r="DDZ152" s="81"/>
      <c r="DEA152" s="81"/>
      <c r="DEB152" s="81"/>
      <c r="DEC152" s="81"/>
      <c r="DED152" s="81"/>
      <c r="DEE152" s="81"/>
      <c r="DEF152" s="81"/>
      <c r="DEG152" s="81"/>
      <c r="DEH152" s="81"/>
      <c r="DEI152" s="81"/>
      <c r="DEJ152" s="81"/>
      <c r="DEK152" s="81"/>
      <c r="DEL152" s="81"/>
      <c r="DEM152" s="81"/>
      <c r="DEN152" s="81"/>
      <c r="DEO152" s="81"/>
      <c r="DEP152" s="81"/>
      <c r="DEQ152" s="81"/>
      <c r="DER152" s="81"/>
      <c r="DES152" s="81"/>
      <c r="DET152" s="81"/>
      <c r="DEU152" s="81"/>
      <c r="DEV152" s="81"/>
      <c r="DEW152" s="81"/>
      <c r="DEX152" s="81"/>
      <c r="DEY152" s="81"/>
      <c r="DEZ152" s="81"/>
      <c r="DFA152" s="81"/>
      <c r="DFB152" s="81"/>
      <c r="DFC152" s="81"/>
      <c r="DFD152" s="81"/>
      <c r="DFE152" s="81"/>
      <c r="DFF152" s="81"/>
      <c r="DFG152" s="81"/>
      <c r="DFH152" s="81"/>
      <c r="DFI152" s="81"/>
      <c r="DFJ152" s="81"/>
      <c r="DFK152" s="81"/>
      <c r="DFL152" s="81"/>
      <c r="DFM152" s="81"/>
      <c r="DFN152" s="81"/>
      <c r="DFO152" s="81"/>
      <c r="DFP152" s="81"/>
      <c r="DFQ152" s="81"/>
      <c r="DFR152" s="81"/>
      <c r="DFS152" s="81"/>
      <c r="DFT152" s="81"/>
      <c r="DFU152" s="81"/>
      <c r="DFV152" s="81"/>
      <c r="DFW152" s="81"/>
      <c r="DFX152" s="81"/>
      <c r="DFY152" s="81"/>
      <c r="DFZ152" s="81"/>
      <c r="DGA152" s="81"/>
      <c r="DGB152" s="81"/>
      <c r="DGC152" s="81"/>
      <c r="DGD152" s="81"/>
      <c r="DGE152" s="81"/>
      <c r="DGF152" s="81"/>
      <c r="DGG152" s="81"/>
      <c r="DGH152" s="81"/>
      <c r="DGI152" s="81"/>
      <c r="DGJ152" s="81"/>
      <c r="DGK152" s="81"/>
      <c r="DGL152" s="81"/>
      <c r="DGM152" s="81"/>
      <c r="DGN152" s="81"/>
      <c r="DGO152" s="81"/>
      <c r="DGP152" s="81"/>
      <c r="DGQ152" s="81"/>
      <c r="DGR152" s="81"/>
      <c r="DGS152" s="81"/>
      <c r="DGT152" s="81"/>
      <c r="DGU152" s="81"/>
      <c r="DGV152" s="81"/>
      <c r="DGW152" s="81"/>
      <c r="DGX152" s="81"/>
      <c r="DGY152" s="81"/>
      <c r="DGZ152" s="81"/>
      <c r="DHA152" s="81"/>
      <c r="DHB152" s="81"/>
      <c r="DHC152" s="81"/>
      <c r="DHD152" s="81"/>
      <c r="DHE152" s="81"/>
      <c r="DHF152" s="81"/>
      <c r="DHG152" s="81"/>
      <c r="DHH152" s="81"/>
      <c r="DHI152" s="81"/>
      <c r="DHJ152" s="81"/>
      <c r="DHK152" s="81"/>
      <c r="DHL152" s="81"/>
      <c r="DHM152" s="81"/>
      <c r="DHN152" s="81"/>
      <c r="DHO152" s="81"/>
      <c r="DHP152" s="81"/>
      <c r="DHQ152" s="81"/>
      <c r="DHR152" s="81"/>
      <c r="DHS152" s="81"/>
      <c r="DHT152" s="81"/>
      <c r="DHU152" s="81"/>
      <c r="DHV152" s="81"/>
      <c r="DHW152" s="81"/>
      <c r="DHX152" s="81"/>
      <c r="DHY152" s="81"/>
      <c r="DHZ152" s="81"/>
      <c r="DIA152" s="81"/>
      <c r="DIB152" s="81"/>
      <c r="DIC152" s="81"/>
      <c r="DID152" s="81"/>
      <c r="DIE152" s="81"/>
      <c r="DIF152" s="81"/>
      <c r="DIG152" s="81"/>
      <c r="DIH152" s="81"/>
      <c r="DII152" s="81"/>
      <c r="DIJ152" s="81"/>
      <c r="DIK152" s="81"/>
      <c r="DIL152" s="81"/>
      <c r="DIM152" s="81"/>
      <c r="DIN152" s="81"/>
      <c r="DIO152" s="81"/>
      <c r="DIP152" s="81"/>
      <c r="DIQ152" s="81"/>
      <c r="DIR152" s="81"/>
      <c r="DIS152" s="81"/>
      <c r="DIT152" s="81"/>
      <c r="DIU152" s="81"/>
      <c r="DIV152" s="81"/>
      <c r="DIW152" s="81"/>
      <c r="DIX152" s="81"/>
      <c r="DIY152" s="81"/>
      <c r="DIZ152" s="81"/>
      <c r="DJA152" s="81"/>
      <c r="DJB152" s="81"/>
      <c r="DJC152" s="81"/>
      <c r="DJD152" s="81"/>
      <c r="DJE152" s="81"/>
      <c r="DJF152" s="81"/>
      <c r="DJG152" s="81"/>
      <c r="DJH152" s="81"/>
      <c r="DJI152" s="81"/>
      <c r="DJJ152" s="81"/>
      <c r="DJK152" s="81"/>
      <c r="DJL152" s="81"/>
      <c r="DJM152" s="81"/>
      <c r="DJN152" s="81"/>
      <c r="DJO152" s="81"/>
      <c r="DJP152" s="81"/>
      <c r="DJQ152" s="81"/>
      <c r="DJR152" s="81"/>
      <c r="DJS152" s="81"/>
      <c r="DJT152" s="81"/>
      <c r="DJU152" s="81"/>
      <c r="DJV152" s="81"/>
      <c r="DJW152" s="81"/>
      <c r="DJX152" s="81"/>
      <c r="DJY152" s="81"/>
      <c r="DJZ152" s="81"/>
      <c r="DKA152" s="81"/>
      <c r="DKB152" s="81"/>
      <c r="DKC152" s="81"/>
      <c r="DKD152" s="81"/>
      <c r="DKE152" s="81"/>
      <c r="DKF152" s="81"/>
      <c r="DKG152" s="81"/>
      <c r="DKH152" s="81"/>
      <c r="DKI152" s="81"/>
      <c r="DKJ152" s="81"/>
      <c r="DKK152" s="81"/>
      <c r="DKL152" s="81"/>
      <c r="DKM152" s="81"/>
      <c r="DKN152" s="81"/>
      <c r="DKO152" s="81"/>
      <c r="DKP152" s="81"/>
      <c r="DKQ152" s="81"/>
      <c r="DKR152" s="81"/>
      <c r="DKS152" s="81"/>
      <c r="DKT152" s="81"/>
      <c r="DKU152" s="81"/>
      <c r="DKV152" s="81"/>
      <c r="DKW152" s="81"/>
      <c r="DKX152" s="81"/>
      <c r="DKY152" s="81"/>
      <c r="DKZ152" s="81"/>
      <c r="DLA152" s="81"/>
      <c r="DLB152" s="81"/>
      <c r="DLC152" s="81"/>
      <c r="DLD152" s="81"/>
      <c r="DLE152" s="81"/>
      <c r="DLF152" s="81"/>
      <c r="DLG152" s="81"/>
      <c r="DLH152" s="81"/>
      <c r="DLI152" s="81"/>
      <c r="DLJ152" s="81"/>
      <c r="DLK152" s="81"/>
      <c r="DLL152" s="81"/>
      <c r="DLM152" s="81"/>
      <c r="DLN152" s="81"/>
      <c r="DLO152" s="81"/>
      <c r="DLP152" s="81"/>
      <c r="DLQ152" s="81"/>
      <c r="DLR152" s="81"/>
      <c r="DLS152" s="81"/>
      <c r="DLT152" s="81"/>
      <c r="DLU152" s="81"/>
      <c r="DLV152" s="81"/>
      <c r="DLW152" s="81"/>
      <c r="DLX152" s="81"/>
      <c r="DLY152" s="81"/>
      <c r="DLZ152" s="81"/>
      <c r="DMA152" s="81"/>
      <c r="DMB152" s="81"/>
      <c r="DMC152" s="81"/>
      <c r="DMD152" s="81"/>
      <c r="DME152" s="81"/>
      <c r="DMF152" s="81"/>
      <c r="DMG152" s="81"/>
      <c r="DMH152" s="81"/>
      <c r="DMI152" s="81"/>
      <c r="DMJ152" s="81"/>
      <c r="DMK152" s="81"/>
      <c r="DML152" s="81"/>
      <c r="DMM152" s="81"/>
      <c r="DMN152" s="81"/>
      <c r="DMO152" s="81"/>
      <c r="DMP152" s="81"/>
      <c r="DMQ152" s="81"/>
      <c r="DMR152" s="81"/>
      <c r="DMS152" s="81"/>
      <c r="DMT152" s="81"/>
      <c r="DMU152" s="81"/>
      <c r="DMV152" s="81"/>
      <c r="DMW152" s="81"/>
      <c r="DMX152" s="81"/>
      <c r="DMY152" s="81"/>
      <c r="DMZ152" s="81"/>
      <c r="DNA152" s="81"/>
      <c r="DNB152" s="81"/>
      <c r="DNC152" s="81"/>
      <c r="DND152" s="81"/>
      <c r="DNE152" s="81"/>
      <c r="DNF152" s="81"/>
      <c r="DNG152" s="81"/>
      <c r="DNH152" s="81"/>
      <c r="DNI152" s="81"/>
      <c r="DNJ152" s="81"/>
      <c r="DNK152" s="81"/>
      <c r="DNL152" s="81"/>
      <c r="DNM152" s="81"/>
      <c r="DNN152" s="81"/>
      <c r="DNO152" s="81"/>
      <c r="DNP152" s="81"/>
      <c r="DNQ152" s="81"/>
      <c r="DNR152" s="81"/>
      <c r="DNS152" s="81"/>
      <c r="DNT152" s="81"/>
      <c r="DNU152" s="81"/>
      <c r="DNV152" s="81"/>
      <c r="DNW152" s="81"/>
      <c r="DNX152" s="81"/>
      <c r="DNY152" s="81"/>
      <c r="DNZ152" s="81"/>
      <c r="DOA152" s="81"/>
      <c r="DOB152" s="81"/>
      <c r="DOC152" s="81"/>
      <c r="DOD152" s="81"/>
      <c r="DOE152" s="81"/>
      <c r="DOF152" s="81"/>
      <c r="DOG152" s="81"/>
      <c r="DOH152" s="81"/>
      <c r="DOI152" s="81"/>
      <c r="DOJ152" s="81"/>
      <c r="DOK152" s="81"/>
      <c r="DOL152" s="81"/>
      <c r="DOM152" s="81"/>
      <c r="DON152" s="81"/>
      <c r="DOO152" s="81"/>
      <c r="DOP152" s="81"/>
      <c r="DOQ152" s="81"/>
      <c r="DOR152" s="81"/>
      <c r="DOS152" s="81"/>
      <c r="DOT152" s="81"/>
      <c r="DOU152" s="81"/>
      <c r="DOV152" s="81"/>
      <c r="DOW152" s="81"/>
      <c r="DOX152" s="81"/>
      <c r="DOY152" s="81"/>
      <c r="DOZ152" s="81"/>
      <c r="DPA152" s="81"/>
      <c r="DPB152" s="81"/>
      <c r="DPC152" s="81"/>
      <c r="DPD152" s="81"/>
      <c r="DPE152" s="81"/>
      <c r="DPF152" s="81"/>
      <c r="DPG152" s="81"/>
      <c r="DPH152" s="81"/>
      <c r="DPI152" s="81"/>
      <c r="DPJ152" s="81"/>
      <c r="DPK152" s="81"/>
      <c r="DPL152" s="81"/>
      <c r="DPM152" s="81"/>
      <c r="DPN152" s="81"/>
      <c r="DPO152" s="81"/>
      <c r="DPP152" s="81"/>
      <c r="DPQ152" s="81"/>
      <c r="DPR152" s="81"/>
      <c r="DPS152" s="81"/>
      <c r="DPT152" s="81"/>
      <c r="DPU152" s="81"/>
      <c r="DPV152" s="81"/>
      <c r="DPW152" s="81"/>
      <c r="DPX152" s="81"/>
      <c r="DPY152" s="81"/>
      <c r="DPZ152" s="81"/>
      <c r="DQA152" s="81"/>
      <c r="DQB152" s="81"/>
      <c r="DQC152" s="81"/>
      <c r="DQD152" s="81"/>
      <c r="DQE152" s="81"/>
      <c r="DQF152" s="81"/>
      <c r="DQG152" s="81"/>
      <c r="DQH152" s="81"/>
      <c r="DQI152" s="81"/>
      <c r="DQJ152" s="81"/>
      <c r="DQK152" s="81"/>
      <c r="DQL152" s="81"/>
      <c r="DQM152" s="81"/>
      <c r="DQN152" s="81"/>
      <c r="DQO152" s="81"/>
      <c r="DQP152" s="81"/>
      <c r="DQQ152" s="81"/>
      <c r="DQR152" s="81"/>
      <c r="DQS152" s="81"/>
      <c r="DQT152" s="81"/>
      <c r="DQU152" s="81"/>
      <c r="DQV152" s="81"/>
      <c r="DQW152" s="81"/>
      <c r="DQX152" s="81"/>
      <c r="DQY152" s="81"/>
      <c r="DQZ152" s="81"/>
      <c r="DRA152" s="81"/>
      <c r="DRB152" s="81"/>
      <c r="DRC152" s="81"/>
      <c r="DRD152" s="81"/>
      <c r="DRE152" s="81"/>
      <c r="DRF152" s="81"/>
      <c r="DRG152" s="81"/>
      <c r="DRH152" s="81"/>
      <c r="DRI152" s="81"/>
      <c r="DRJ152" s="81"/>
      <c r="DRK152" s="81"/>
      <c r="DRL152" s="81"/>
      <c r="DRM152" s="81"/>
      <c r="DRN152" s="81"/>
      <c r="DRO152" s="81"/>
      <c r="DRP152" s="81"/>
      <c r="DRQ152" s="81"/>
      <c r="DRR152" s="81"/>
      <c r="DRS152" s="81"/>
      <c r="DRT152" s="81"/>
      <c r="DRU152" s="81"/>
      <c r="DRV152" s="81"/>
      <c r="DRW152" s="81"/>
      <c r="DRX152" s="81"/>
      <c r="DRY152" s="81"/>
      <c r="DRZ152" s="81"/>
      <c r="DSA152" s="81"/>
      <c r="DSB152" s="81"/>
      <c r="DSC152" s="81"/>
      <c r="DSD152" s="81"/>
      <c r="DSE152" s="81"/>
      <c r="DSF152" s="81"/>
      <c r="DSG152" s="81"/>
      <c r="DSH152" s="81"/>
      <c r="DSI152" s="81"/>
      <c r="DSJ152" s="81"/>
      <c r="DSK152" s="81"/>
      <c r="DSL152" s="81"/>
      <c r="DSM152" s="81"/>
      <c r="DSN152" s="81"/>
      <c r="DSO152" s="81"/>
      <c r="DSP152" s="81"/>
      <c r="DSQ152" s="81"/>
      <c r="DSR152" s="81"/>
      <c r="DSS152" s="81"/>
      <c r="DST152" s="81"/>
      <c r="DSU152" s="81"/>
      <c r="DSV152" s="81"/>
      <c r="DSW152" s="81"/>
      <c r="DSX152" s="81"/>
      <c r="DSY152" s="81"/>
      <c r="DSZ152" s="81"/>
      <c r="DTA152" s="81"/>
      <c r="DTB152" s="81"/>
      <c r="DTC152" s="81"/>
      <c r="DTD152" s="81"/>
      <c r="DTE152" s="81"/>
      <c r="DTF152" s="81"/>
      <c r="DTG152" s="81"/>
      <c r="DTH152" s="81"/>
      <c r="DTI152" s="81"/>
      <c r="DTJ152" s="81"/>
      <c r="DTK152" s="81"/>
      <c r="DTL152" s="81"/>
      <c r="DTM152" s="81"/>
      <c r="DTN152" s="81"/>
      <c r="DTO152" s="81"/>
      <c r="DTP152" s="81"/>
      <c r="DTQ152" s="81"/>
      <c r="DTR152" s="81"/>
      <c r="DTS152" s="81"/>
      <c r="DTT152" s="81"/>
      <c r="DTU152" s="81"/>
      <c r="DTV152" s="81"/>
      <c r="DTW152" s="81"/>
      <c r="DTX152" s="81"/>
      <c r="DTY152" s="81"/>
      <c r="DTZ152" s="81"/>
      <c r="DUA152" s="81"/>
      <c r="DUB152" s="81"/>
      <c r="DUC152" s="81"/>
      <c r="DUD152" s="81"/>
      <c r="DUE152" s="81"/>
      <c r="DUF152" s="81"/>
      <c r="DUG152" s="81"/>
      <c r="DUH152" s="81"/>
      <c r="DUI152" s="81"/>
      <c r="DUJ152" s="81"/>
      <c r="DUK152" s="81"/>
      <c r="DUL152" s="81"/>
      <c r="DUM152" s="81"/>
      <c r="DUN152" s="81"/>
      <c r="DUO152" s="81"/>
      <c r="DUP152" s="81"/>
      <c r="DUQ152" s="81"/>
      <c r="DUR152" s="81"/>
      <c r="DUS152" s="81"/>
      <c r="DUT152" s="81"/>
      <c r="DUU152" s="81"/>
      <c r="DUV152" s="81"/>
      <c r="DUW152" s="81"/>
      <c r="DUX152" s="81"/>
      <c r="DUY152" s="81"/>
      <c r="DUZ152" s="81"/>
      <c r="DVA152" s="81"/>
      <c r="DVB152" s="81"/>
      <c r="DVC152" s="81"/>
      <c r="DVD152" s="81"/>
      <c r="DVE152" s="81"/>
      <c r="DVF152" s="81"/>
      <c r="DVG152" s="81"/>
      <c r="DVH152" s="81"/>
      <c r="DVI152" s="81"/>
      <c r="DVJ152" s="81"/>
      <c r="DVK152" s="81"/>
      <c r="DVL152" s="81"/>
      <c r="DVM152" s="81"/>
      <c r="DVN152" s="81"/>
      <c r="DVO152" s="81"/>
      <c r="DVP152" s="81"/>
      <c r="DVQ152" s="81"/>
      <c r="DVR152" s="81"/>
      <c r="DVS152" s="81"/>
      <c r="DVT152" s="81"/>
      <c r="DVU152" s="81"/>
      <c r="DVV152" s="81"/>
      <c r="DVW152" s="81"/>
      <c r="DVX152" s="81"/>
      <c r="DVY152" s="81"/>
      <c r="DVZ152" s="81"/>
      <c r="DWA152" s="81"/>
      <c r="DWB152" s="81"/>
      <c r="DWC152" s="81"/>
      <c r="DWD152" s="81"/>
      <c r="DWE152" s="81"/>
      <c r="DWF152" s="81"/>
      <c r="DWG152" s="81"/>
      <c r="DWH152" s="81"/>
      <c r="DWI152" s="81"/>
      <c r="DWJ152" s="81"/>
      <c r="DWK152" s="81"/>
      <c r="DWL152" s="81"/>
      <c r="DWM152" s="81"/>
      <c r="DWN152" s="81"/>
      <c r="DWO152" s="81"/>
      <c r="DWP152" s="81"/>
      <c r="DWQ152" s="81"/>
      <c r="DWR152" s="81"/>
      <c r="DWS152" s="81"/>
      <c r="DWT152" s="81"/>
      <c r="DWU152" s="81"/>
      <c r="DWV152" s="81"/>
      <c r="DWW152" s="81"/>
      <c r="DWX152" s="81"/>
      <c r="DWY152" s="81"/>
      <c r="DWZ152" s="81"/>
      <c r="DXA152" s="81"/>
      <c r="DXB152" s="81"/>
      <c r="DXC152" s="81"/>
      <c r="DXD152" s="81"/>
      <c r="DXE152" s="81"/>
      <c r="DXF152" s="81"/>
      <c r="DXG152" s="81"/>
      <c r="DXH152" s="81"/>
      <c r="DXI152" s="81"/>
      <c r="DXJ152" s="81"/>
      <c r="DXK152" s="81"/>
      <c r="DXL152" s="81"/>
      <c r="DXM152" s="81"/>
      <c r="DXN152" s="81"/>
      <c r="DXO152" s="81"/>
      <c r="DXP152" s="81"/>
      <c r="DXQ152" s="81"/>
      <c r="DXR152" s="81"/>
      <c r="DXS152" s="81"/>
      <c r="DXT152" s="81"/>
      <c r="DXU152" s="81"/>
      <c r="DXV152" s="81"/>
      <c r="DXW152" s="81"/>
      <c r="DXX152" s="81"/>
      <c r="DXY152" s="81"/>
      <c r="DXZ152" s="81"/>
      <c r="DYA152" s="81"/>
      <c r="DYB152" s="81"/>
      <c r="DYC152" s="81"/>
      <c r="DYD152" s="81"/>
      <c r="DYE152" s="81"/>
      <c r="DYF152" s="81"/>
      <c r="DYG152" s="81"/>
      <c r="DYH152" s="81"/>
      <c r="DYI152" s="81"/>
      <c r="DYJ152" s="81"/>
      <c r="DYK152" s="81"/>
      <c r="DYL152" s="81"/>
      <c r="DYM152" s="81"/>
      <c r="DYN152" s="81"/>
      <c r="DYO152" s="81"/>
      <c r="DYP152" s="81"/>
      <c r="DYQ152" s="81"/>
      <c r="DYR152" s="81"/>
      <c r="DYS152" s="81"/>
      <c r="DYT152" s="81"/>
      <c r="DYU152" s="81"/>
      <c r="DYV152" s="81"/>
      <c r="DYW152" s="81"/>
      <c r="DYX152" s="81"/>
      <c r="DYY152" s="81"/>
      <c r="DYZ152" s="81"/>
      <c r="DZA152" s="81"/>
      <c r="DZB152" s="81"/>
      <c r="DZC152" s="81"/>
      <c r="DZD152" s="81"/>
      <c r="DZE152" s="81"/>
      <c r="DZF152" s="81"/>
      <c r="DZG152" s="81"/>
      <c r="DZH152" s="81"/>
      <c r="DZI152" s="81"/>
      <c r="DZJ152" s="81"/>
      <c r="DZK152" s="81"/>
      <c r="DZL152" s="81"/>
      <c r="DZM152" s="81"/>
      <c r="DZN152" s="81"/>
      <c r="DZO152" s="81"/>
      <c r="DZP152" s="81"/>
      <c r="DZQ152" s="81"/>
      <c r="DZR152" s="81"/>
      <c r="DZS152" s="81"/>
      <c r="DZT152" s="81"/>
      <c r="DZU152" s="81"/>
      <c r="DZV152" s="81"/>
      <c r="DZW152" s="81"/>
      <c r="DZX152" s="81"/>
      <c r="DZY152" s="81"/>
      <c r="DZZ152" s="81"/>
      <c r="EAA152" s="81"/>
      <c r="EAB152" s="81"/>
      <c r="EAC152" s="81"/>
      <c r="EAD152" s="81"/>
      <c r="EAE152" s="81"/>
      <c r="EAF152" s="81"/>
      <c r="EAG152" s="81"/>
      <c r="EAH152" s="81"/>
      <c r="EAI152" s="81"/>
      <c r="EAJ152" s="81"/>
      <c r="EAK152" s="81"/>
      <c r="EAL152" s="81"/>
      <c r="EAM152" s="81"/>
      <c r="EAN152" s="81"/>
      <c r="EAO152" s="81"/>
      <c r="EAP152" s="81"/>
      <c r="EAQ152" s="81"/>
      <c r="EAR152" s="81"/>
      <c r="EAS152" s="81"/>
      <c r="EAT152" s="81"/>
      <c r="EAU152" s="81"/>
      <c r="EAV152" s="81"/>
      <c r="EAW152" s="81"/>
      <c r="EAX152" s="81"/>
      <c r="EAY152" s="81"/>
      <c r="EAZ152" s="81"/>
      <c r="EBA152" s="81"/>
      <c r="EBB152" s="81"/>
      <c r="EBC152" s="81"/>
      <c r="EBD152" s="81"/>
      <c r="EBE152" s="81"/>
      <c r="EBF152" s="81"/>
      <c r="EBG152" s="81"/>
      <c r="EBH152" s="81"/>
      <c r="EBI152" s="81"/>
      <c r="EBJ152" s="81"/>
      <c r="EBK152" s="81"/>
      <c r="EBL152" s="81"/>
      <c r="EBM152" s="81"/>
      <c r="EBN152" s="81"/>
      <c r="EBO152" s="81"/>
      <c r="EBP152" s="81"/>
      <c r="EBQ152" s="81"/>
      <c r="EBR152" s="81"/>
      <c r="EBS152" s="81"/>
      <c r="EBT152" s="81"/>
      <c r="EBU152" s="81"/>
      <c r="EBV152" s="81"/>
      <c r="EBW152" s="81"/>
      <c r="EBX152" s="81"/>
      <c r="EBY152" s="81"/>
      <c r="EBZ152" s="81"/>
      <c r="ECA152" s="81"/>
      <c r="ECB152" s="81"/>
      <c r="ECC152" s="81"/>
      <c r="ECD152" s="81"/>
      <c r="ECE152" s="81"/>
      <c r="ECF152" s="81"/>
      <c r="ECG152" s="81"/>
      <c r="ECH152" s="81"/>
      <c r="ECI152" s="81"/>
      <c r="ECJ152" s="81"/>
      <c r="ECK152" s="81"/>
      <c r="ECL152" s="81"/>
      <c r="ECM152" s="81"/>
      <c r="ECN152" s="81"/>
      <c r="ECO152" s="81"/>
      <c r="ECP152" s="81"/>
      <c r="ECQ152" s="81"/>
      <c r="ECR152" s="81"/>
      <c r="ECS152" s="81"/>
      <c r="ECT152" s="81"/>
      <c r="ECU152" s="81"/>
      <c r="ECV152" s="81"/>
      <c r="ECW152" s="81"/>
      <c r="ECX152" s="81"/>
      <c r="ECY152" s="81"/>
      <c r="ECZ152" s="81"/>
      <c r="EDA152" s="81"/>
      <c r="EDB152" s="81"/>
      <c r="EDC152" s="81"/>
      <c r="EDD152" s="81"/>
      <c r="EDE152" s="81"/>
      <c r="EDF152" s="81"/>
      <c r="EDG152" s="81"/>
      <c r="EDH152" s="81"/>
      <c r="EDI152" s="81"/>
      <c r="EDJ152" s="81"/>
      <c r="EDK152" s="81"/>
      <c r="EDL152" s="81"/>
      <c r="EDM152" s="81"/>
      <c r="EDN152" s="81"/>
      <c r="EDO152" s="81"/>
      <c r="EDP152" s="81"/>
      <c r="EDQ152" s="81"/>
      <c r="EDR152" s="81"/>
      <c r="EDS152" s="81"/>
      <c r="EDT152" s="81"/>
      <c r="EDU152" s="81"/>
      <c r="EDV152" s="81"/>
      <c r="EDW152" s="81"/>
      <c r="EDX152" s="81"/>
      <c r="EDY152" s="81"/>
      <c r="EDZ152" s="81"/>
      <c r="EEA152" s="81"/>
      <c r="EEB152" s="81"/>
      <c r="EEC152" s="81"/>
      <c r="EED152" s="81"/>
      <c r="EEE152" s="81"/>
      <c r="EEF152" s="81"/>
      <c r="EEG152" s="81"/>
      <c r="EEH152" s="81"/>
      <c r="EEI152" s="81"/>
      <c r="EEJ152" s="81"/>
      <c r="EEK152" s="81"/>
      <c r="EEL152" s="81"/>
      <c r="EEM152" s="81"/>
      <c r="EEN152" s="81"/>
      <c r="EEO152" s="81"/>
      <c r="EEP152" s="81"/>
      <c r="EEQ152" s="81"/>
      <c r="EER152" s="81"/>
      <c r="EES152" s="81"/>
      <c r="EET152" s="81"/>
      <c r="EEU152" s="81"/>
      <c r="EEV152" s="81"/>
      <c r="EEW152" s="81"/>
      <c r="EEX152" s="81"/>
      <c r="EEY152" s="81"/>
      <c r="EEZ152" s="81"/>
      <c r="EFA152" s="81"/>
      <c r="EFB152" s="81"/>
      <c r="EFC152" s="81"/>
      <c r="EFD152" s="81"/>
      <c r="EFE152" s="81"/>
      <c r="EFF152" s="81"/>
      <c r="EFG152" s="81"/>
      <c r="EFH152" s="81"/>
      <c r="EFI152" s="81"/>
      <c r="EFJ152" s="81"/>
      <c r="EFK152" s="81"/>
      <c r="EFL152" s="81"/>
      <c r="EFM152" s="81"/>
      <c r="EFN152" s="81"/>
      <c r="EFO152" s="81"/>
      <c r="EFP152" s="81"/>
      <c r="EFQ152" s="81"/>
      <c r="EFR152" s="81"/>
      <c r="EFS152" s="81"/>
      <c r="EFT152" s="81"/>
      <c r="EFU152" s="81"/>
      <c r="EFV152" s="81"/>
      <c r="EFW152" s="81"/>
      <c r="EFX152" s="81"/>
      <c r="EFY152" s="81"/>
      <c r="EFZ152" s="81"/>
      <c r="EGA152" s="81"/>
      <c r="EGB152" s="81"/>
      <c r="EGC152" s="81"/>
      <c r="EGD152" s="81"/>
      <c r="EGE152" s="81"/>
      <c r="EGF152" s="81"/>
      <c r="EGG152" s="81"/>
      <c r="EGH152" s="81"/>
      <c r="EGI152" s="81"/>
      <c r="EGJ152" s="81"/>
      <c r="EGK152" s="81"/>
      <c r="EGL152" s="81"/>
      <c r="EGM152" s="81"/>
      <c r="EGN152" s="81"/>
      <c r="EGO152" s="81"/>
      <c r="EGP152" s="81"/>
      <c r="EGQ152" s="81"/>
      <c r="EGR152" s="81"/>
      <c r="EGS152" s="81"/>
      <c r="EGT152" s="81"/>
      <c r="EGU152" s="81"/>
      <c r="EGV152" s="81"/>
      <c r="EGW152" s="81"/>
      <c r="EGX152" s="81"/>
      <c r="EGY152" s="81"/>
      <c r="EGZ152" s="81"/>
      <c r="EHA152" s="81"/>
      <c r="EHB152" s="81"/>
      <c r="EHC152" s="81"/>
      <c r="EHD152" s="81"/>
      <c r="EHE152" s="81"/>
      <c r="EHF152" s="81"/>
      <c r="EHG152" s="81"/>
      <c r="EHH152" s="81"/>
      <c r="EHI152" s="81"/>
      <c r="EHJ152" s="81"/>
      <c r="EHK152" s="81"/>
      <c r="EHL152" s="81"/>
      <c r="EHM152" s="81"/>
      <c r="EHN152" s="81"/>
      <c r="EHO152" s="81"/>
      <c r="EHP152" s="81"/>
      <c r="EHQ152" s="81"/>
      <c r="EHR152" s="81"/>
      <c r="EHS152" s="81"/>
      <c r="EHT152" s="81"/>
      <c r="EHU152" s="81"/>
      <c r="EHV152" s="81"/>
      <c r="EHW152" s="81"/>
      <c r="EHX152" s="81"/>
      <c r="EHY152" s="81"/>
      <c r="EHZ152" s="81"/>
      <c r="EIA152" s="81"/>
      <c r="EIB152" s="81"/>
      <c r="EIC152" s="81"/>
      <c r="EID152" s="81"/>
      <c r="EIE152" s="81"/>
      <c r="EIF152" s="81"/>
      <c r="EIG152" s="81"/>
      <c r="EIH152" s="81"/>
      <c r="EII152" s="81"/>
      <c r="EIJ152" s="81"/>
      <c r="EIK152" s="81"/>
      <c r="EIL152" s="81"/>
      <c r="EIM152" s="81"/>
      <c r="EIN152" s="81"/>
      <c r="EIO152" s="81"/>
      <c r="EIP152" s="81"/>
      <c r="EIQ152" s="81"/>
      <c r="EIR152" s="81"/>
      <c r="EIS152" s="81"/>
      <c r="EIT152" s="81"/>
      <c r="EIU152" s="81"/>
      <c r="EIV152" s="81"/>
      <c r="EIW152" s="81"/>
      <c r="EIX152" s="81"/>
      <c r="EIY152" s="81"/>
      <c r="EIZ152" s="81"/>
      <c r="EJA152" s="81"/>
      <c r="EJB152" s="81"/>
      <c r="EJC152" s="81"/>
      <c r="EJD152" s="81"/>
      <c r="EJE152" s="81"/>
      <c r="EJF152" s="81"/>
      <c r="EJG152" s="81"/>
      <c r="EJH152" s="81"/>
      <c r="EJI152" s="81"/>
      <c r="EJJ152" s="81"/>
      <c r="EJK152" s="81"/>
      <c r="EJL152" s="81"/>
      <c r="EJM152" s="81"/>
      <c r="EJN152" s="81"/>
      <c r="EJO152" s="81"/>
      <c r="EJP152" s="81"/>
      <c r="EJQ152" s="81"/>
      <c r="EJR152" s="81"/>
      <c r="EJS152" s="81"/>
      <c r="EJT152" s="81"/>
      <c r="EJU152" s="81"/>
      <c r="EJV152" s="81"/>
      <c r="EJW152" s="81"/>
      <c r="EJX152" s="81"/>
      <c r="EJY152" s="81"/>
      <c r="EJZ152" s="81"/>
      <c r="EKA152" s="81"/>
      <c r="EKB152" s="81"/>
      <c r="EKC152" s="81"/>
      <c r="EKD152" s="81"/>
      <c r="EKE152" s="81"/>
      <c r="EKF152" s="81"/>
      <c r="EKG152" s="81"/>
      <c r="EKH152" s="81"/>
      <c r="EKI152" s="81"/>
      <c r="EKJ152" s="81"/>
      <c r="EKK152" s="81"/>
      <c r="EKL152" s="81"/>
      <c r="EKM152" s="81"/>
      <c r="EKN152" s="81"/>
      <c r="EKO152" s="81"/>
      <c r="EKP152" s="81"/>
      <c r="EKQ152" s="81"/>
      <c r="EKR152" s="81"/>
      <c r="EKS152" s="81"/>
      <c r="EKT152" s="81"/>
      <c r="EKU152" s="81"/>
      <c r="EKV152" s="81"/>
      <c r="EKW152" s="81"/>
      <c r="EKX152" s="81"/>
      <c r="EKY152" s="81"/>
      <c r="EKZ152" s="81"/>
      <c r="ELA152" s="81"/>
      <c r="ELB152" s="81"/>
      <c r="ELC152" s="81"/>
      <c r="ELD152" s="81"/>
      <c r="ELE152" s="81"/>
      <c r="ELF152" s="81"/>
      <c r="ELG152" s="81"/>
      <c r="ELH152" s="81"/>
      <c r="ELI152" s="81"/>
      <c r="ELJ152" s="81"/>
      <c r="ELK152" s="81"/>
      <c r="ELL152" s="81"/>
      <c r="ELM152" s="81"/>
      <c r="ELN152" s="81"/>
      <c r="ELO152" s="81"/>
      <c r="ELP152" s="81"/>
      <c r="ELQ152" s="81"/>
      <c r="ELR152" s="81"/>
      <c r="ELS152" s="81"/>
      <c r="ELT152" s="81"/>
      <c r="ELU152" s="81"/>
      <c r="ELV152" s="81"/>
      <c r="ELW152" s="81"/>
      <c r="ELX152" s="81"/>
      <c r="ELY152" s="81"/>
      <c r="ELZ152" s="81"/>
      <c r="EMA152" s="81"/>
      <c r="EMB152" s="81"/>
      <c r="EMC152" s="81"/>
      <c r="EMD152" s="81"/>
      <c r="EME152" s="81"/>
      <c r="EMF152" s="81"/>
      <c r="EMG152" s="81"/>
      <c r="EMH152" s="81"/>
      <c r="EMI152" s="81"/>
      <c r="EMJ152" s="81"/>
      <c r="EMK152" s="81"/>
      <c r="EML152" s="81"/>
      <c r="EMM152" s="81"/>
      <c r="EMN152" s="81"/>
      <c r="EMO152" s="81"/>
      <c r="EMP152" s="81"/>
      <c r="EMQ152" s="81"/>
      <c r="EMR152" s="81"/>
      <c r="EMS152" s="81"/>
      <c r="EMT152" s="81"/>
      <c r="EMU152" s="81"/>
      <c r="EMV152" s="81"/>
      <c r="EMW152" s="81"/>
      <c r="EMX152" s="81"/>
      <c r="EMY152" s="81"/>
      <c r="EMZ152" s="81"/>
      <c r="ENA152" s="81"/>
      <c r="ENB152" s="81"/>
      <c r="ENC152" s="81"/>
      <c r="END152" s="81"/>
      <c r="ENE152" s="81"/>
      <c r="ENF152" s="81"/>
      <c r="ENG152" s="81"/>
      <c r="ENH152" s="81"/>
      <c r="ENI152" s="81"/>
      <c r="ENJ152" s="81"/>
      <c r="ENK152" s="81"/>
      <c r="ENL152" s="81"/>
      <c r="ENM152" s="81"/>
      <c r="ENN152" s="81"/>
      <c r="ENO152" s="81"/>
      <c r="ENP152" s="81"/>
      <c r="ENQ152" s="81"/>
      <c r="ENR152" s="81"/>
      <c r="ENS152" s="81"/>
      <c r="ENT152" s="81"/>
      <c r="ENU152" s="81"/>
      <c r="ENV152" s="81"/>
      <c r="ENW152" s="81"/>
      <c r="ENX152" s="81"/>
      <c r="ENY152" s="81"/>
      <c r="ENZ152" s="81"/>
      <c r="EOA152" s="81"/>
      <c r="EOB152" s="81"/>
      <c r="EOC152" s="81"/>
      <c r="EOD152" s="81"/>
      <c r="EOE152" s="81"/>
      <c r="EOF152" s="81"/>
      <c r="EOG152" s="81"/>
      <c r="EOH152" s="81"/>
      <c r="EOI152" s="81"/>
      <c r="EOJ152" s="81"/>
      <c r="EOK152" s="81"/>
      <c r="EOL152" s="81"/>
      <c r="EOM152" s="81"/>
      <c r="EON152" s="81"/>
      <c r="EOO152" s="81"/>
      <c r="EOP152" s="81"/>
      <c r="EOQ152" s="81"/>
      <c r="EOR152" s="81"/>
      <c r="EOS152" s="81"/>
      <c r="EOT152" s="81"/>
      <c r="EOU152" s="81"/>
      <c r="EOV152" s="81"/>
      <c r="EOW152" s="81"/>
      <c r="EOX152" s="81"/>
      <c r="EOY152" s="81"/>
      <c r="EOZ152" s="81"/>
      <c r="EPA152" s="81"/>
      <c r="EPB152" s="81"/>
      <c r="EPC152" s="81"/>
      <c r="EPD152" s="81"/>
      <c r="EPE152" s="81"/>
      <c r="EPF152" s="81"/>
      <c r="EPG152" s="81"/>
      <c r="EPH152" s="81"/>
      <c r="EPI152" s="81"/>
      <c r="EPJ152" s="81"/>
      <c r="EPK152" s="81"/>
      <c r="EPL152" s="81"/>
      <c r="EPM152" s="81"/>
      <c r="EPN152" s="81"/>
      <c r="EPO152" s="81"/>
      <c r="EPP152" s="81"/>
      <c r="EPQ152" s="81"/>
      <c r="EPR152" s="81"/>
      <c r="EPS152" s="81"/>
      <c r="EPT152" s="81"/>
      <c r="EPU152" s="81"/>
      <c r="EPV152" s="81"/>
      <c r="EPW152" s="81"/>
      <c r="EPX152" s="81"/>
      <c r="EPY152" s="81"/>
      <c r="EPZ152" s="81"/>
      <c r="EQA152" s="81"/>
      <c r="EQB152" s="81"/>
      <c r="EQC152" s="81"/>
      <c r="EQD152" s="81"/>
      <c r="EQE152" s="81"/>
      <c r="EQF152" s="81"/>
      <c r="EQG152" s="81"/>
      <c r="EQH152" s="81"/>
      <c r="EQI152" s="81"/>
      <c r="EQJ152" s="81"/>
      <c r="EQK152" s="81"/>
      <c r="EQL152" s="81"/>
      <c r="EQM152" s="81"/>
      <c r="EQN152" s="81"/>
      <c r="EQO152" s="81"/>
      <c r="EQP152" s="81"/>
      <c r="EQQ152" s="81"/>
      <c r="EQR152" s="81"/>
      <c r="EQS152" s="81"/>
      <c r="EQT152" s="81"/>
      <c r="EQU152" s="81"/>
      <c r="EQV152" s="81"/>
      <c r="EQW152" s="81"/>
      <c r="EQX152" s="81"/>
      <c r="EQY152" s="81"/>
      <c r="EQZ152" s="81"/>
      <c r="ERA152" s="81"/>
      <c r="ERB152" s="81"/>
      <c r="ERC152" s="81"/>
      <c r="ERD152" s="81"/>
      <c r="ERE152" s="81"/>
      <c r="ERF152" s="81"/>
      <c r="ERG152" s="81"/>
      <c r="ERH152" s="81"/>
      <c r="ERI152" s="81"/>
      <c r="ERJ152" s="81"/>
      <c r="ERK152" s="81"/>
      <c r="ERL152" s="81"/>
      <c r="ERM152" s="81"/>
      <c r="ERN152" s="81"/>
      <c r="ERO152" s="81"/>
      <c r="ERP152" s="81"/>
      <c r="ERQ152" s="81"/>
      <c r="ERR152" s="81"/>
      <c r="ERS152" s="81"/>
      <c r="ERT152" s="81"/>
      <c r="ERU152" s="81"/>
      <c r="ERV152" s="81"/>
      <c r="ERW152" s="81"/>
      <c r="ERX152" s="81"/>
      <c r="ERY152" s="81"/>
      <c r="ERZ152" s="81"/>
      <c r="ESA152" s="81"/>
      <c r="ESB152" s="81"/>
      <c r="ESC152" s="81"/>
      <c r="ESD152" s="81"/>
      <c r="ESE152" s="81"/>
      <c r="ESF152" s="81"/>
      <c r="ESG152" s="81"/>
      <c r="ESH152" s="81"/>
      <c r="ESI152" s="81"/>
      <c r="ESJ152" s="81"/>
      <c r="ESK152" s="81"/>
      <c r="ESL152" s="81"/>
      <c r="ESM152" s="81"/>
      <c r="ESN152" s="81"/>
      <c r="ESO152" s="81"/>
      <c r="ESP152" s="81"/>
      <c r="ESQ152" s="81"/>
      <c r="ESR152" s="81"/>
      <c r="ESS152" s="81"/>
      <c r="EST152" s="81"/>
      <c r="ESU152" s="81"/>
      <c r="ESV152" s="81"/>
      <c r="ESW152" s="81"/>
      <c r="ESX152" s="81"/>
      <c r="ESY152" s="81"/>
      <c r="ESZ152" s="81"/>
      <c r="ETA152" s="81"/>
      <c r="ETB152" s="81"/>
      <c r="ETC152" s="81"/>
      <c r="ETD152" s="81"/>
      <c r="ETE152" s="81"/>
      <c r="ETF152" s="81"/>
      <c r="ETG152" s="81"/>
      <c r="ETH152" s="81"/>
      <c r="ETI152" s="81"/>
      <c r="ETJ152" s="81"/>
      <c r="ETK152" s="81"/>
      <c r="ETL152" s="81"/>
      <c r="ETM152" s="81"/>
      <c r="ETN152" s="81"/>
      <c r="ETO152" s="81"/>
      <c r="ETP152" s="81"/>
      <c r="ETQ152" s="81"/>
      <c r="ETR152" s="81"/>
      <c r="ETS152" s="81"/>
      <c r="ETT152" s="81"/>
      <c r="ETU152" s="81"/>
      <c r="ETV152" s="81"/>
      <c r="ETW152" s="81"/>
      <c r="ETX152" s="81"/>
      <c r="ETY152" s="81"/>
      <c r="ETZ152" s="81"/>
      <c r="EUA152" s="81"/>
      <c r="EUB152" s="81"/>
      <c r="EUC152" s="81"/>
      <c r="EUD152" s="81"/>
      <c r="EUE152" s="81"/>
      <c r="EUF152" s="81"/>
      <c r="EUG152" s="81"/>
      <c r="EUH152" s="81"/>
      <c r="EUI152" s="81"/>
      <c r="EUJ152" s="81"/>
      <c r="EUK152" s="81"/>
      <c r="EUL152" s="81"/>
      <c r="EUM152" s="81"/>
      <c r="EUN152" s="81"/>
      <c r="EUO152" s="81"/>
      <c r="EUP152" s="81"/>
      <c r="EUQ152" s="81"/>
      <c r="EUR152" s="81"/>
      <c r="EUS152" s="81"/>
      <c r="EUT152" s="81"/>
      <c r="EUU152" s="81"/>
      <c r="EUV152" s="81"/>
      <c r="EUW152" s="81"/>
      <c r="EUX152" s="81"/>
      <c r="EUY152" s="81"/>
      <c r="EUZ152" s="81"/>
      <c r="EVA152" s="81"/>
      <c r="EVB152" s="81"/>
      <c r="EVC152" s="81"/>
      <c r="EVD152" s="81"/>
      <c r="EVE152" s="81"/>
      <c r="EVF152" s="81"/>
      <c r="EVG152" s="81"/>
      <c r="EVH152" s="81"/>
      <c r="EVI152" s="81"/>
      <c r="EVJ152" s="81"/>
      <c r="EVK152" s="81"/>
      <c r="EVL152" s="81"/>
      <c r="EVM152" s="81"/>
      <c r="EVN152" s="81"/>
      <c r="EVO152" s="81"/>
      <c r="EVP152" s="81"/>
      <c r="EVQ152" s="81"/>
      <c r="EVR152" s="81"/>
      <c r="EVS152" s="81"/>
      <c r="EVT152" s="81"/>
      <c r="EVU152" s="81"/>
      <c r="EVV152" s="81"/>
      <c r="EVW152" s="81"/>
      <c r="EVX152" s="81"/>
      <c r="EVY152" s="81"/>
      <c r="EVZ152" s="81"/>
      <c r="EWA152" s="81"/>
      <c r="EWB152" s="81"/>
      <c r="EWC152" s="81"/>
      <c r="EWD152" s="81"/>
      <c r="EWE152" s="81"/>
      <c r="EWF152" s="81"/>
      <c r="EWG152" s="81"/>
      <c r="EWH152" s="81"/>
      <c r="EWI152" s="81"/>
      <c r="EWJ152" s="81"/>
      <c r="EWK152" s="81"/>
      <c r="EWL152" s="81"/>
      <c r="EWM152" s="81"/>
      <c r="EWN152" s="81"/>
      <c r="EWO152" s="81"/>
      <c r="EWP152" s="81"/>
      <c r="EWQ152" s="81"/>
      <c r="EWR152" s="81"/>
      <c r="EWS152" s="81"/>
      <c r="EWT152" s="81"/>
      <c r="EWU152" s="81"/>
      <c r="EWV152" s="81"/>
      <c r="EWW152" s="81"/>
      <c r="EWX152" s="81"/>
      <c r="EWY152" s="81"/>
      <c r="EWZ152" s="81"/>
      <c r="EXA152" s="81"/>
      <c r="EXB152" s="81"/>
      <c r="EXC152" s="81"/>
      <c r="EXD152" s="81"/>
      <c r="EXE152" s="81"/>
      <c r="EXF152" s="81"/>
      <c r="EXG152" s="81"/>
      <c r="EXH152" s="81"/>
      <c r="EXI152" s="81"/>
      <c r="EXJ152" s="81"/>
      <c r="EXK152" s="81"/>
      <c r="EXL152" s="81"/>
      <c r="EXM152" s="81"/>
      <c r="EXN152" s="81"/>
      <c r="EXO152" s="81"/>
      <c r="EXP152" s="81"/>
      <c r="EXQ152" s="81"/>
      <c r="EXR152" s="81"/>
      <c r="EXS152" s="81"/>
      <c r="EXT152" s="81"/>
      <c r="EXU152" s="81"/>
      <c r="EXV152" s="81"/>
      <c r="EXW152" s="81"/>
      <c r="EXX152" s="81"/>
      <c r="EXY152" s="81"/>
      <c r="EXZ152" s="81"/>
      <c r="EYA152" s="81"/>
      <c r="EYB152" s="81"/>
      <c r="EYC152" s="81"/>
      <c r="EYD152" s="81"/>
      <c r="EYE152" s="81"/>
      <c r="EYF152" s="81"/>
      <c r="EYG152" s="81"/>
      <c r="EYH152" s="81"/>
      <c r="EYI152" s="81"/>
      <c r="EYJ152" s="81"/>
      <c r="EYK152" s="81"/>
      <c r="EYL152" s="81"/>
      <c r="EYM152" s="81"/>
      <c r="EYN152" s="81"/>
      <c r="EYO152" s="81"/>
      <c r="EYP152" s="81"/>
      <c r="EYQ152" s="81"/>
      <c r="EYR152" s="81"/>
      <c r="EYS152" s="81"/>
      <c r="EYT152" s="81"/>
      <c r="EYU152" s="81"/>
      <c r="EYV152" s="81"/>
      <c r="EYW152" s="81"/>
      <c r="EYX152" s="81"/>
      <c r="EYY152" s="81"/>
      <c r="EYZ152" s="81"/>
      <c r="EZA152" s="81"/>
      <c r="EZB152" s="81"/>
      <c r="EZC152" s="81"/>
      <c r="EZD152" s="81"/>
      <c r="EZE152" s="81"/>
      <c r="EZF152" s="81"/>
      <c r="EZG152" s="81"/>
      <c r="EZH152" s="81"/>
      <c r="EZI152" s="81"/>
      <c r="EZJ152" s="81"/>
      <c r="EZK152" s="81"/>
      <c r="EZL152" s="81"/>
      <c r="EZM152" s="81"/>
      <c r="EZN152" s="81"/>
      <c r="EZO152" s="81"/>
      <c r="EZP152" s="81"/>
      <c r="EZQ152" s="81"/>
      <c r="EZR152" s="81"/>
      <c r="EZS152" s="81"/>
      <c r="EZT152" s="81"/>
      <c r="EZU152" s="81"/>
      <c r="EZV152" s="81"/>
      <c r="EZW152" s="81"/>
      <c r="EZX152" s="81"/>
      <c r="EZY152" s="81"/>
      <c r="EZZ152" s="81"/>
      <c r="FAA152" s="81"/>
      <c r="FAB152" s="81"/>
      <c r="FAC152" s="81"/>
      <c r="FAD152" s="81"/>
      <c r="FAE152" s="81"/>
      <c r="FAF152" s="81"/>
      <c r="FAG152" s="81"/>
      <c r="FAH152" s="81"/>
      <c r="FAI152" s="81"/>
      <c r="FAJ152" s="81"/>
      <c r="FAK152" s="81"/>
      <c r="FAL152" s="81"/>
      <c r="FAM152" s="81"/>
      <c r="FAN152" s="81"/>
      <c r="FAO152" s="81"/>
      <c r="FAP152" s="81"/>
      <c r="FAQ152" s="81"/>
      <c r="FAR152" s="81"/>
      <c r="FAS152" s="81"/>
      <c r="FAT152" s="81"/>
      <c r="FAU152" s="81"/>
      <c r="FAV152" s="81"/>
      <c r="FAW152" s="81"/>
      <c r="FAX152" s="81"/>
      <c r="FAY152" s="81"/>
      <c r="FAZ152" s="81"/>
      <c r="FBA152" s="81"/>
      <c r="FBB152" s="81"/>
      <c r="FBC152" s="81"/>
      <c r="FBD152" s="81"/>
      <c r="FBE152" s="81"/>
      <c r="FBF152" s="81"/>
      <c r="FBG152" s="81"/>
      <c r="FBH152" s="81"/>
      <c r="FBI152" s="81"/>
      <c r="FBJ152" s="81"/>
      <c r="FBK152" s="81"/>
      <c r="FBL152" s="81"/>
      <c r="FBM152" s="81"/>
      <c r="FBN152" s="81"/>
      <c r="FBO152" s="81"/>
      <c r="FBP152" s="81"/>
      <c r="FBQ152" s="81"/>
      <c r="FBR152" s="81"/>
      <c r="FBS152" s="81"/>
      <c r="FBT152" s="81"/>
      <c r="FBU152" s="81"/>
      <c r="FBV152" s="81"/>
      <c r="FBW152" s="81"/>
      <c r="FBX152" s="81"/>
      <c r="FBY152" s="81"/>
      <c r="FBZ152" s="81"/>
      <c r="FCA152" s="81"/>
      <c r="FCB152" s="81"/>
      <c r="FCC152" s="81"/>
      <c r="FCD152" s="81"/>
      <c r="FCE152" s="81"/>
      <c r="FCF152" s="81"/>
      <c r="FCG152" s="81"/>
      <c r="FCH152" s="81"/>
      <c r="FCI152" s="81"/>
      <c r="FCJ152" s="81"/>
      <c r="FCK152" s="81"/>
      <c r="FCL152" s="81"/>
      <c r="FCM152" s="81"/>
      <c r="FCN152" s="81"/>
      <c r="FCO152" s="81"/>
      <c r="FCP152" s="81"/>
      <c r="FCQ152" s="81"/>
      <c r="FCR152" s="81"/>
      <c r="FCS152" s="81"/>
      <c r="FCT152" s="81"/>
      <c r="FCU152" s="81"/>
      <c r="FCV152" s="81"/>
      <c r="FCW152" s="81"/>
      <c r="FCX152" s="81"/>
      <c r="FCY152" s="81"/>
      <c r="FCZ152" s="81"/>
      <c r="FDA152" s="81"/>
      <c r="FDB152" s="81"/>
      <c r="FDC152" s="81"/>
      <c r="FDD152" s="81"/>
      <c r="FDE152" s="81"/>
      <c r="FDF152" s="81"/>
      <c r="FDG152" s="81"/>
      <c r="FDH152" s="81"/>
      <c r="FDI152" s="81"/>
      <c r="FDJ152" s="81"/>
      <c r="FDK152" s="81"/>
      <c r="FDL152" s="81"/>
      <c r="FDM152" s="81"/>
      <c r="FDN152" s="81"/>
      <c r="FDO152" s="81"/>
      <c r="FDP152" s="81"/>
      <c r="FDQ152" s="81"/>
      <c r="FDR152" s="81"/>
      <c r="FDS152" s="81"/>
      <c r="FDT152" s="81"/>
      <c r="FDU152" s="81"/>
      <c r="FDV152" s="81"/>
      <c r="FDW152" s="81"/>
      <c r="FDX152" s="81"/>
      <c r="FDY152" s="81"/>
      <c r="FDZ152" s="81"/>
      <c r="FEA152" s="81"/>
      <c r="FEB152" s="81"/>
      <c r="FEC152" s="81"/>
      <c r="FED152" s="81"/>
      <c r="FEE152" s="81"/>
      <c r="FEF152" s="81"/>
      <c r="FEG152" s="81"/>
      <c r="FEH152" s="81"/>
      <c r="FEI152" s="81"/>
      <c r="FEJ152" s="81"/>
      <c r="FEK152" s="81"/>
      <c r="FEL152" s="81"/>
      <c r="FEM152" s="81"/>
      <c r="FEN152" s="81"/>
      <c r="FEO152" s="81"/>
      <c r="FEP152" s="81"/>
      <c r="FEQ152" s="81"/>
      <c r="FER152" s="81"/>
      <c r="FES152" s="81"/>
      <c r="FET152" s="81"/>
      <c r="FEU152" s="81"/>
      <c r="FEV152" s="81"/>
      <c r="FEW152" s="81"/>
      <c r="FEX152" s="81"/>
      <c r="FEY152" s="81"/>
      <c r="FEZ152" s="81"/>
      <c r="FFA152" s="81"/>
      <c r="FFB152" s="81"/>
      <c r="FFC152" s="81"/>
      <c r="FFD152" s="81"/>
      <c r="FFE152" s="81"/>
      <c r="FFF152" s="81"/>
      <c r="FFG152" s="81"/>
      <c r="FFH152" s="81"/>
      <c r="FFI152" s="81"/>
      <c r="FFJ152" s="81"/>
      <c r="FFK152" s="81"/>
      <c r="FFL152" s="81"/>
      <c r="FFM152" s="81"/>
      <c r="FFN152" s="81"/>
      <c r="FFO152" s="81"/>
      <c r="FFP152" s="81"/>
      <c r="FFQ152" s="81"/>
      <c r="FFR152" s="81"/>
      <c r="FFS152" s="81"/>
      <c r="FFT152" s="81"/>
      <c r="FFU152" s="81"/>
      <c r="FFV152" s="81"/>
      <c r="FFW152" s="81"/>
      <c r="FFX152" s="81"/>
      <c r="FFY152" s="81"/>
      <c r="FFZ152" s="81"/>
      <c r="FGA152" s="81"/>
      <c r="FGB152" s="81"/>
      <c r="FGC152" s="81"/>
      <c r="FGD152" s="81"/>
      <c r="FGE152" s="81"/>
      <c r="FGF152" s="81"/>
      <c r="FGG152" s="81"/>
      <c r="FGH152" s="81"/>
      <c r="FGI152" s="81"/>
      <c r="FGJ152" s="81"/>
      <c r="FGK152" s="81"/>
      <c r="FGL152" s="81"/>
      <c r="FGM152" s="81"/>
      <c r="FGN152" s="81"/>
      <c r="FGO152" s="81"/>
      <c r="FGP152" s="81"/>
      <c r="FGQ152" s="81"/>
      <c r="FGR152" s="81"/>
      <c r="FGS152" s="81"/>
      <c r="FGT152" s="81"/>
      <c r="FGU152" s="81"/>
      <c r="FGV152" s="81"/>
      <c r="FGW152" s="81"/>
      <c r="FGX152" s="81"/>
      <c r="FGY152" s="81"/>
      <c r="FGZ152" s="81"/>
      <c r="FHA152" s="81"/>
      <c r="FHB152" s="81"/>
      <c r="FHC152" s="81"/>
      <c r="FHD152" s="81"/>
      <c r="FHE152" s="81"/>
      <c r="FHF152" s="81"/>
      <c r="FHG152" s="81"/>
      <c r="FHH152" s="81"/>
      <c r="FHI152" s="81"/>
      <c r="FHJ152" s="81"/>
      <c r="FHK152" s="81"/>
      <c r="FHL152" s="81"/>
      <c r="FHM152" s="81"/>
      <c r="FHN152" s="81"/>
      <c r="FHO152" s="81"/>
      <c r="FHP152" s="81"/>
      <c r="FHQ152" s="81"/>
      <c r="FHR152" s="81"/>
      <c r="FHS152" s="81"/>
      <c r="FHT152" s="81"/>
      <c r="FHU152" s="81"/>
      <c r="FHV152" s="81"/>
      <c r="FHW152" s="81"/>
      <c r="FHX152" s="81"/>
      <c r="FHY152" s="81"/>
      <c r="FHZ152" s="81"/>
      <c r="FIA152" s="81"/>
      <c r="FIB152" s="81"/>
      <c r="FIC152" s="81"/>
      <c r="FID152" s="81"/>
      <c r="FIE152" s="81"/>
      <c r="FIF152" s="81"/>
      <c r="FIG152" s="81"/>
      <c r="FIH152" s="81"/>
      <c r="FII152" s="81"/>
      <c r="FIJ152" s="81"/>
      <c r="FIK152" s="81"/>
      <c r="FIL152" s="81"/>
      <c r="FIM152" s="81"/>
      <c r="FIN152" s="81"/>
      <c r="FIO152" s="81"/>
      <c r="FIP152" s="81"/>
      <c r="FIQ152" s="81"/>
      <c r="FIR152" s="81"/>
      <c r="FIS152" s="81"/>
      <c r="FIT152" s="81"/>
      <c r="FIU152" s="81"/>
      <c r="FIV152" s="81"/>
      <c r="FIW152" s="81"/>
      <c r="FIX152" s="81"/>
      <c r="FIY152" s="81"/>
      <c r="FIZ152" s="81"/>
      <c r="FJA152" s="81"/>
      <c r="FJB152" s="81"/>
      <c r="FJC152" s="81"/>
      <c r="FJD152" s="81"/>
      <c r="FJE152" s="81"/>
      <c r="FJF152" s="81"/>
      <c r="FJG152" s="81"/>
      <c r="FJH152" s="81"/>
      <c r="FJI152" s="81"/>
      <c r="FJJ152" s="81"/>
      <c r="FJK152" s="81"/>
      <c r="FJL152" s="81"/>
      <c r="FJM152" s="81"/>
      <c r="FJN152" s="81"/>
      <c r="FJO152" s="81"/>
      <c r="FJP152" s="81"/>
      <c r="FJQ152" s="81"/>
      <c r="FJR152" s="81"/>
      <c r="FJS152" s="81"/>
      <c r="FJT152" s="81"/>
      <c r="FJU152" s="81"/>
      <c r="FJV152" s="81"/>
      <c r="FJW152" s="81"/>
      <c r="FJX152" s="81"/>
      <c r="FJY152" s="81"/>
      <c r="FJZ152" s="81"/>
      <c r="FKA152" s="81"/>
      <c r="FKB152" s="81"/>
      <c r="FKC152" s="81"/>
      <c r="FKD152" s="81"/>
      <c r="FKE152" s="81"/>
      <c r="FKF152" s="81"/>
      <c r="FKG152" s="81"/>
      <c r="FKH152" s="81"/>
      <c r="FKI152" s="81"/>
      <c r="FKJ152" s="81"/>
      <c r="FKK152" s="81"/>
      <c r="FKL152" s="81"/>
      <c r="FKM152" s="81"/>
      <c r="FKN152" s="81"/>
      <c r="FKO152" s="81"/>
      <c r="FKP152" s="81"/>
      <c r="FKQ152" s="81"/>
      <c r="FKR152" s="81"/>
      <c r="FKS152" s="81"/>
      <c r="FKT152" s="81"/>
      <c r="FKU152" s="81"/>
      <c r="FKV152" s="81"/>
      <c r="FKW152" s="81"/>
      <c r="FKX152" s="81"/>
      <c r="FKY152" s="81"/>
      <c r="FKZ152" s="81"/>
      <c r="FLA152" s="81"/>
      <c r="FLB152" s="81"/>
      <c r="FLC152" s="81"/>
      <c r="FLD152" s="81"/>
      <c r="FLE152" s="81"/>
      <c r="FLF152" s="81"/>
      <c r="FLG152" s="81"/>
      <c r="FLH152" s="81"/>
      <c r="FLI152" s="81"/>
      <c r="FLJ152" s="81"/>
      <c r="FLK152" s="81"/>
      <c r="FLL152" s="81"/>
      <c r="FLM152" s="81"/>
      <c r="FLN152" s="81"/>
      <c r="FLO152" s="81"/>
      <c r="FLP152" s="81"/>
      <c r="FLQ152" s="81"/>
      <c r="FLR152" s="81"/>
      <c r="FLS152" s="81"/>
      <c r="FLT152" s="81"/>
      <c r="FLU152" s="81"/>
      <c r="FLV152" s="81"/>
      <c r="FLW152" s="81"/>
      <c r="FLX152" s="81"/>
      <c r="FLY152" s="81"/>
      <c r="FLZ152" s="81"/>
      <c r="FMA152" s="81"/>
      <c r="FMB152" s="81"/>
      <c r="FMC152" s="81"/>
      <c r="FMD152" s="81"/>
      <c r="FME152" s="81"/>
      <c r="FMF152" s="81"/>
      <c r="FMG152" s="81"/>
      <c r="FMH152" s="81"/>
      <c r="FMI152" s="81"/>
      <c r="FMJ152" s="81"/>
      <c r="FMK152" s="81"/>
      <c r="FML152" s="81"/>
      <c r="FMM152" s="81"/>
      <c r="FMN152" s="81"/>
      <c r="FMO152" s="81"/>
      <c r="FMP152" s="81"/>
      <c r="FMQ152" s="81"/>
      <c r="FMR152" s="81"/>
      <c r="FMS152" s="81"/>
      <c r="FMT152" s="81"/>
      <c r="FMU152" s="81"/>
      <c r="FMV152" s="81"/>
      <c r="FMW152" s="81"/>
      <c r="FMX152" s="81"/>
      <c r="FMY152" s="81"/>
      <c r="FMZ152" s="81"/>
      <c r="FNA152" s="81"/>
      <c r="FNB152" s="81"/>
      <c r="FNC152" s="81"/>
      <c r="FND152" s="81"/>
      <c r="FNE152" s="81"/>
      <c r="FNF152" s="81"/>
      <c r="FNG152" s="81"/>
      <c r="FNH152" s="81"/>
      <c r="FNI152" s="81"/>
      <c r="FNJ152" s="81"/>
      <c r="FNK152" s="81"/>
      <c r="FNL152" s="81"/>
      <c r="FNM152" s="81"/>
      <c r="FNN152" s="81"/>
      <c r="FNO152" s="81"/>
      <c r="FNP152" s="81"/>
      <c r="FNQ152" s="81"/>
      <c r="FNR152" s="81"/>
      <c r="FNS152" s="81"/>
      <c r="FNT152" s="81"/>
      <c r="FNU152" s="81"/>
      <c r="FNV152" s="81"/>
      <c r="FNW152" s="81"/>
      <c r="FNX152" s="81"/>
      <c r="FNY152" s="81"/>
      <c r="FNZ152" s="81"/>
      <c r="FOA152" s="81"/>
      <c r="FOB152" s="81"/>
      <c r="FOC152" s="81"/>
      <c r="FOD152" s="81"/>
      <c r="FOE152" s="81"/>
      <c r="FOF152" s="81"/>
      <c r="FOG152" s="81"/>
      <c r="FOH152" s="81"/>
      <c r="FOI152" s="81"/>
      <c r="FOJ152" s="81"/>
      <c r="FOK152" s="81"/>
      <c r="FOL152" s="81"/>
      <c r="FOM152" s="81"/>
      <c r="FON152" s="81"/>
      <c r="FOO152" s="81"/>
      <c r="FOP152" s="81"/>
      <c r="FOQ152" s="81"/>
      <c r="FOR152" s="81"/>
      <c r="FOS152" s="81"/>
      <c r="FOT152" s="81"/>
      <c r="FOU152" s="81"/>
      <c r="FOV152" s="81"/>
      <c r="FOW152" s="81"/>
      <c r="FOX152" s="81"/>
      <c r="FOY152" s="81"/>
      <c r="FOZ152" s="81"/>
      <c r="FPA152" s="81"/>
      <c r="FPB152" s="81"/>
      <c r="FPC152" s="81"/>
      <c r="FPD152" s="81"/>
      <c r="FPE152" s="81"/>
      <c r="FPF152" s="81"/>
      <c r="FPG152" s="81"/>
      <c r="FPH152" s="81"/>
      <c r="FPI152" s="81"/>
      <c r="FPJ152" s="81"/>
      <c r="FPK152" s="81"/>
      <c r="FPL152" s="81"/>
      <c r="FPM152" s="81"/>
      <c r="FPN152" s="81"/>
      <c r="FPO152" s="81"/>
      <c r="FPP152" s="81"/>
      <c r="FPQ152" s="81"/>
      <c r="FPR152" s="81"/>
      <c r="FPS152" s="81"/>
      <c r="FPT152" s="81"/>
      <c r="FPU152" s="81"/>
      <c r="FPV152" s="81"/>
      <c r="FPW152" s="81"/>
      <c r="FPX152" s="81"/>
      <c r="FPY152" s="81"/>
      <c r="FPZ152" s="81"/>
      <c r="FQA152" s="81"/>
      <c r="FQB152" s="81"/>
      <c r="FQC152" s="81"/>
      <c r="FQD152" s="81"/>
      <c r="FQE152" s="81"/>
      <c r="FQF152" s="81"/>
      <c r="FQG152" s="81"/>
      <c r="FQH152" s="81"/>
      <c r="FQI152" s="81"/>
      <c r="FQJ152" s="81"/>
      <c r="FQK152" s="81"/>
      <c r="FQL152" s="81"/>
      <c r="FQM152" s="81"/>
      <c r="FQN152" s="81"/>
      <c r="FQO152" s="81"/>
      <c r="FQP152" s="81"/>
      <c r="FQQ152" s="81"/>
      <c r="FQR152" s="81"/>
      <c r="FQS152" s="81"/>
      <c r="FQT152" s="81"/>
      <c r="FQU152" s="81"/>
      <c r="FQV152" s="81"/>
      <c r="FQW152" s="81"/>
      <c r="FQX152" s="81"/>
      <c r="FQY152" s="81"/>
      <c r="FQZ152" s="81"/>
      <c r="FRA152" s="81"/>
      <c r="FRB152" s="81"/>
      <c r="FRC152" s="81"/>
      <c r="FRD152" s="81"/>
      <c r="FRE152" s="81"/>
      <c r="FRF152" s="81"/>
      <c r="FRG152" s="81"/>
      <c r="FRH152" s="81"/>
      <c r="FRI152" s="81"/>
      <c r="FRJ152" s="81"/>
      <c r="FRK152" s="81"/>
      <c r="FRL152" s="81"/>
      <c r="FRM152" s="81"/>
      <c r="FRN152" s="81"/>
      <c r="FRO152" s="81"/>
      <c r="FRP152" s="81"/>
      <c r="FRQ152" s="81"/>
      <c r="FRR152" s="81"/>
      <c r="FRS152" s="81"/>
      <c r="FRT152" s="81"/>
      <c r="FRU152" s="81"/>
      <c r="FRV152" s="81"/>
      <c r="FRW152" s="81"/>
      <c r="FRX152" s="81"/>
      <c r="FRY152" s="81"/>
      <c r="FRZ152" s="81"/>
      <c r="FSA152" s="81"/>
      <c r="FSB152" s="81"/>
      <c r="FSC152" s="81"/>
      <c r="FSD152" s="81"/>
      <c r="FSE152" s="81"/>
      <c r="FSF152" s="81"/>
      <c r="FSG152" s="81"/>
      <c r="FSH152" s="81"/>
      <c r="FSI152" s="81"/>
      <c r="FSJ152" s="81"/>
      <c r="FSK152" s="81"/>
      <c r="FSL152" s="81"/>
      <c r="FSM152" s="81"/>
      <c r="FSN152" s="81"/>
      <c r="FSO152" s="81"/>
      <c r="FSP152" s="81"/>
      <c r="FSQ152" s="81"/>
      <c r="FSR152" s="81"/>
      <c r="FSS152" s="81"/>
      <c r="FST152" s="81"/>
      <c r="FSU152" s="81"/>
      <c r="FSV152" s="81"/>
      <c r="FSW152" s="81"/>
      <c r="FSX152" s="81"/>
      <c r="FSY152" s="81"/>
      <c r="FSZ152" s="81"/>
      <c r="FTA152" s="81"/>
      <c r="FTB152" s="81"/>
      <c r="FTC152" s="81"/>
      <c r="FTD152" s="81"/>
      <c r="FTE152" s="81"/>
      <c r="FTF152" s="81"/>
      <c r="FTG152" s="81"/>
      <c r="FTH152" s="81"/>
      <c r="FTI152" s="81"/>
      <c r="FTJ152" s="81"/>
      <c r="FTK152" s="81"/>
      <c r="FTL152" s="81"/>
      <c r="FTM152" s="81"/>
      <c r="FTN152" s="81"/>
      <c r="FTO152" s="81"/>
      <c r="FTP152" s="81"/>
      <c r="FTQ152" s="81"/>
      <c r="FTR152" s="81"/>
      <c r="FTS152" s="81"/>
      <c r="FTT152" s="81"/>
      <c r="FTU152" s="81"/>
      <c r="FTV152" s="81"/>
      <c r="FTW152" s="81"/>
      <c r="FTX152" s="81"/>
      <c r="FTY152" s="81"/>
      <c r="FTZ152" s="81"/>
      <c r="FUA152" s="81"/>
      <c r="FUB152" s="81"/>
      <c r="FUC152" s="81"/>
      <c r="FUD152" s="81"/>
      <c r="FUE152" s="81"/>
      <c r="FUF152" s="81"/>
      <c r="FUG152" s="81"/>
      <c r="FUH152" s="81"/>
      <c r="FUI152" s="81"/>
      <c r="FUJ152" s="81"/>
      <c r="FUK152" s="81"/>
      <c r="FUL152" s="81"/>
      <c r="FUM152" s="81"/>
      <c r="FUN152" s="81"/>
      <c r="FUO152" s="81"/>
      <c r="FUP152" s="81"/>
      <c r="FUQ152" s="81"/>
      <c r="FUR152" s="81"/>
      <c r="FUS152" s="81"/>
      <c r="FUT152" s="81"/>
      <c r="FUU152" s="81"/>
      <c r="FUV152" s="81"/>
      <c r="FUW152" s="81"/>
      <c r="FUX152" s="81"/>
      <c r="FUY152" s="81"/>
      <c r="FUZ152" s="81"/>
      <c r="FVA152" s="81"/>
      <c r="FVB152" s="81"/>
      <c r="FVC152" s="81"/>
      <c r="FVD152" s="81"/>
      <c r="FVE152" s="81"/>
      <c r="FVF152" s="81"/>
      <c r="FVG152" s="81"/>
      <c r="FVH152" s="81"/>
      <c r="FVI152" s="81"/>
      <c r="FVJ152" s="81"/>
      <c r="FVK152" s="81"/>
      <c r="FVL152" s="81"/>
      <c r="FVM152" s="81"/>
      <c r="FVN152" s="81"/>
      <c r="FVO152" s="81"/>
      <c r="FVP152" s="81"/>
      <c r="FVQ152" s="81"/>
      <c r="FVR152" s="81"/>
      <c r="FVS152" s="81"/>
      <c r="FVT152" s="81"/>
      <c r="FVU152" s="81"/>
      <c r="FVV152" s="81"/>
      <c r="FVW152" s="81"/>
      <c r="FVX152" s="81"/>
      <c r="FVY152" s="81"/>
      <c r="FVZ152" s="81"/>
      <c r="FWA152" s="81"/>
      <c r="FWB152" s="81"/>
      <c r="FWC152" s="81"/>
      <c r="FWD152" s="81"/>
      <c r="FWE152" s="81"/>
      <c r="FWF152" s="81"/>
      <c r="FWG152" s="81"/>
      <c r="FWH152" s="81"/>
      <c r="FWI152" s="81"/>
      <c r="FWJ152" s="81"/>
      <c r="FWK152" s="81"/>
      <c r="FWL152" s="81"/>
      <c r="FWM152" s="81"/>
      <c r="FWN152" s="81"/>
      <c r="FWO152" s="81"/>
      <c r="FWP152" s="81"/>
      <c r="FWQ152" s="81"/>
      <c r="FWR152" s="81"/>
      <c r="FWS152" s="81"/>
      <c r="FWT152" s="81"/>
      <c r="FWU152" s="81"/>
      <c r="FWV152" s="81"/>
      <c r="FWW152" s="81"/>
      <c r="FWX152" s="81"/>
      <c r="FWY152" s="81"/>
      <c r="FWZ152" s="81"/>
      <c r="FXA152" s="81"/>
      <c r="FXB152" s="81"/>
      <c r="FXC152" s="81"/>
      <c r="FXD152" s="81"/>
      <c r="FXE152" s="81"/>
      <c r="FXF152" s="81"/>
      <c r="FXG152" s="81"/>
      <c r="FXH152" s="81"/>
      <c r="FXI152" s="81"/>
      <c r="FXJ152" s="81"/>
      <c r="FXK152" s="81"/>
      <c r="FXL152" s="81"/>
      <c r="FXM152" s="81"/>
      <c r="FXN152" s="81"/>
      <c r="FXO152" s="81"/>
      <c r="FXP152" s="81"/>
      <c r="FXQ152" s="81"/>
      <c r="FXR152" s="81"/>
      <c r="FXS152" s="81"/>
      <c r="FXT152" s="81"/>
      <c r="FXU152" s="81"/>
      <c r="FXV152" s="81"/>
      <c r="FXW152" s="81"/>
      <c r="FXX152" s="81"/>
      <c r="FXY152" s="81"/>
      <c r="FXZ152" s="81"/>
      <c r="FYA152" s="81"/>
      <c r="FYB152" s="81"/>
      <c r="FYC152" s="81"/>
      <c r="FYD152" s="81"/>
      <c r="FYE152" s="81"/>
      <c r="FYF152" s="81"/>
      <c r="FYG152" s="81"/>
      <c r="FYH152" s="81"/>
      <c r="FYI152" s="81"/>
      <c r="FYJ152" s="81"/>
      <c r="FYK152" s="81"/>
      <c r="FYL152" s="81"/>
      <c r="FYM152" s="81"/>
      <c r="FYN152" s="81"/>
      <c r="FYO152" s="81"/>
      <c r="FYP152" s="81"/>
      <c r="FYQ152" s="81"/>
      <c r="FYR152" s="81"/>
      <c r="FYS152" s="81"/>
      <c r="FYT152" s="81"/>
      <c r="FYU152" s="81"/>
      <c r="FYV152" s="81"/>
      <c r="FYW152" s="81"/>
      <c r="FYX152" s="81"/>
      <c r="FYY152" s="81"/>
      <c r="FYZ152" s="81"/>
      <c r="FZA152" s="81"/>
      <c r="FZB152" s="81"/>
      <c r="FZC152" s="81"/>
      <c r="FZD152" s="81"/>
      <c r="FZE152" s="81"/>
      <c r="FZF152" s="81"/>
      <c r="FZG152" s="81"/>
      <c r="FZH152" s="81"/>
      <c r="FZI152" s="81"/>
      <c r="FZJ152" s="81"/>
      <c r="FZK152" s="81"/>
      <c r="FZL152" s="81"/>
      <c r="FZM152" s="81"/>
      <c r="FZN152" s="81"/>
      <c r="FZO152" s="81"/>
      <c r="FZP152" s="81"/>
      <c r="FZQ152" s="81"/>
      <c r="FZR152" s="81"/>
      <c r="FZS152" s="81"/>
      <c r="FZT152" s="81"/>
      <c r="FZU152" s="81"/>
      <c r="FZV152" s="81"/>
      <c r="FZW152" s="81"/>
      <c r="FZX152" s="81"/>
      <c r="FZY152" s="81"/>
      <c r="FZZ152" s="81"/>
      <c r="GAA152" s="81"/>
      <c r="GAB152" s="81"/>
      <c r="GAC152" s="81"/>
      <c r="GAD152" s="81"/>
      <c r="GAE152" s="81"/>
      <c r="GAF152" s="81"/>
      <c r="GAG152" s="81"/>
      <c r="GAH152" s="81"/>
      <c r="GAI152" s="81"/>
      <c r="GAJ152" s="81"/>
      <c r="GAK152" s="81"/>
      <c r="GAL152" s="81"/>
      <c r="GAM152" s="81"/>
      <c r="GAN152" s="81"/>
      <c r="GAO152" s="81"/>
      <c r="GAP152" s="81"/>
      <c r="GAQ152" s="81"/>
      <c r="GAR152" s="81"/>
      <c r="GAS152" s="81"/>
      <c r="GAT152" s="81"/>
      <c r="GAU152" s="81"/>
      <c r="GAV152" s="81"/>
      <c r="GAW152" s="81"/>
      <c r="GAX152" s="81"/>
      <c r="GAY152" s="81"/>
      <c r="GAZ152" s="81"/>
      <c r="GBA152" s="81"/>
      <c r="GBB152" s="81"/>
      <c r="GBC152" s="81"/>
      <c r="GBD152" s="81"/>
      <c r="GBE152" s="81"/>
      <c r="GBF152" s="81"/>
      <c r="GBG152" s="81"/>
      <c r="GBH152" s="81"/>
      <c r="GBI152" s="81"/>
      <c r="GBJ152" s="81"/>
      <c r="GBK152" s="81"/>
      <c r="GBL152" s="81"/>
      <c r="GBM152" s="81"/>
      <c r="GBN152" s="81"/>
      <c r="GBO152" s="81"/>
      <c r="GBP152" s="81"/>
      <c r="GBQ152" s="81"/>
      <c r="GBR152" s="81"/>
      <c r="GBS152" s="81"/>
      <c r="GBT152" s="81"/>
      <c r="GBU152" s="81"/>
      <c r="GBV152" s="81"/>
      <c r="GBW152" s="81"/>
      <c r="GBX152" s="81"/>
      <c r="GBY152" s="81"/>
      <c r="GBZ152" s="81"/>
      <c r="GCA152" s="81"/>
      <c r="GCB152" s="81"/>
      <c r="GCC152" s="81"/>
      <c r="GCD152" s="81"/>
      <c r="GCE152" s="81"/>
      <c r="GCF152" s="81"/>
      <c r="GCG152" s="81"/>
      <c r="GCH152" s="81"/>
      <c r="GCI152" s="81"/>
      <c r="GCJ152" s="81"/>
      <c r="GCK152" s="81"/>
      <c r="GCL152" s="81"/>
      <c r="GCM152" s="81"/>
      <c r="GCN152" s="81"/>
      <c r="GCO152" s="81"/>
      <c r="GCP152" s="81"/>
      <c r="GCQ152" s="81"/>
      <c r="GCR152" s="81"/>
      <c r="GCS152" s="81"/>
      <c r="GCT152" s="81"/>
      <c r="GCU152" s="81"/>
      <c r="GCV152" s="81"/>
      <c r="GCW152" s="81"/>
      <c r="GCX152" s="81"/>
      <c r="GCY152" s="81"/>
      <c r="GCZ152" s="81"/>
      <c r="GDA152" s="81"/>
      <c r="GDB152" s="81"/>
      <c r="GDC152" s="81"/>
      <c r="GDD152" s="81"/>
      <c r="GDE152" s="81"/>
      <c r="GDF152" s="81"/>
      <c r="GDG152" s="81"/>
      <c r="GDH152" s="81"/>
      <c r="GDI152" s="81"/>
      <c r="GDJ152" s="81"/>
      <c r="GDK152" s="81"/>
      <c r="GDL152" s="81"/>
      <c r="GDM152" s="81"/>
      <c r="GDN152" s="81"/>
      <c r="GDO152" s="81"/>
      <c r="GDP152" s="81"/>
      <c r="GDQ152" s="81"/>
      <c r="GDR152" s="81"/>
      <c r="GDS152" s="81"/>
      <c r="GDT152" s="81"/>
      <c r="GDU152" s="81"/>
      <c r="GDV152" s="81"/>
      <c r="GDW152" s="81"/>
      <c r="GDX152" s="81"/>
      <c r="GDY152" s="81"/>
      <c r="GDZ152" s="81"/>
      <c r="GEA152" s="81"/>
      <c r="GEB152" s="81"/>
      <c r="GEC152" s="81"/>
      <c r="GED152" s="81"/>
      <c r="GEE152" s="81"/>
      <c r="GEF152" s="81"/>
      <c r="GEG152" s="81"/>
      <c r="GEH152" s="81"/>
      <c r="GEI152" s="81"/>
      <c r="GEJ152" s="81"/>
      <c r="GEK152" s="81"/>
      <c r="GEL152" s="81"/>
      <c r="GEM152" s="81"/>
      <c r="GEN152" s="81"/>
      <c r="GEO152" s="81"/>
      <c r="GEP152" s="81"/>
      <c r="GEQ152" s="81"/>
      <c r="GER152" s="81"/>
      <c r="GES152" s="81"/>
      <c r="GET152" s="81"/>
      <c r="GEU152" s="81"/>
      <c r="GEV152" s="81"/>
      <c r="GEW152" s="81"/>
      <c r="GEX152" s="81"/>
      <c r="GEY152" s="81"/>
      <c r="GEZ152" s="81"/>
      <c r="GFA152" s="81"/>
      <c r="GFB152" s="81"/>
      <c r="GFC152" s="81"/>
      <c r="GFD152" s="81"/>
      <c r="GFE152" s="81"/>
      <c r="GFF152" s="81"/>
      <c r="GFG152" s="81"/>
      <c r="GFH152" s="81"/>
      <c r="GFI152" s="81"/>
      <c r="GFJ152" s="81"/>
      <c r="GFK152" s="81"/>
      <c r="GFL152" s="81"/>
      <c r="GFM152" s="81"/>
      <c r="GFN152" s="81"/>
      <c r="GFO152" s="81"/>
      <c r="GFP152" s="81"/>
      <c r="GFQ152" s="81"/>
      <c r="GFR152" s="81"/>
      <c r="GFS152" s="81"/>
      <c r="GFT152" s="81"/>
      <c r="GFU152" s="81"/>
      <c r="GFV152" s="81"/>
      <c r="GFW152" s="81"/>
      <c r="GFX152" s="81"/>
      <c r="GFY152" s="81"/>
      <c r="GFZ152" s="81"/>
      <c r="GGA152" s="81"/>
      <c r="GGB152" s="81"/>
      <c r="GGC152" s="81"/>
      <c r="GGD152" s="81"/>
      <c r="GGE152" s="81"/>
      <c r="GGF152" s="81"/>
      <c r="GGG152" s="81"/>
      <c r="GGH152" s="81"/>
      <c r="GGI152" s="81"/>
      <c r="GGJ152" s="81"/>
      <c r="GGK152" s="81"/>
      <c r="GGL152" s="81"/>
      <c r="GGM152" s="81"/>
      <c r="GGN152" s="81"/>
      <c r="GGO152" s="81"/>
      <c r="GGP152" s="81"/>
      <c r="GGQ152" s="81"/>
      <c r="GGR152" s="81"/>
      <c r="GGS152" s="81"/>
      <c r="GGT152" s="81"/>
      <c r="GGU152" s="81"/>
      <c r="GGV152" s="81"/>
      <c r="GGW152" s="81"/>
      <c r="GGX152" s="81"/>
      <c r="GGY152" s="81"/>
      <c r="GGZ152" s="81"/>
      <c r="GHA152" s="81"/>
      <c r="GHB152" s="81"/>
      <c r="GHC152" s="81"/>
      <c r="GHD152" s="81"/>
      <c r="GHE152" s="81"/>
      <c r="GHF152" s="81"/>
      <c r="GHG152" s="81"/>
      <c r="GHH152" s="81"/>
      <c r="GHI152" s="81"/>
      <c r="GHJ152" s="81"/>
      <c r="GHK152" s="81"/>
      <c r="GHL152" s="81"/>
      <c r="GHM152" s="81"/>
      <c r="GHN152" s="81"/>
      <c r="GHO152" s="81"/>
      <c r="GHP152" s="81"/>
      <c r="GHQ152" s="81"/>
      <c r="GHR152" s="81"/>
      <c r="GHS152" s="81"/>
      <c r="GHT152" s="81"/>
      <c r="GHU152" s="81"/>
      <c r="GHV152" s="81"/>
      <c r="GHW152" s="81"/>
      <c r="GHX152" s="81"/>
      <c r="GHY152" s="81"/>
      <c r="GHZ152" s="81"/>
      <c r="GIA152" s="81"/>
      <c r="GIB152" s="81"/>
      <c r="GIC152" s="81"/>
      <c r="GID152" s="81"/>
      <c r="GIE152" s="81"/>
      <c r="GIF152" s="81"/>
      <c r="GIG152" s="81"/>
      <c r="GIH152" s="81"/>
      <c r="GII152" s="81"/>
      <c r="GIJ152" s="81"/>
      <c r="GIK152" s="81"/>
      <c r="GIL152" s="81"/>
      <c r="GIM152" s="81"/>
      <c r="GIN152" s="81"/>
      <c r="GIO152" s="81"/>
      <c r="GIP152" s="81"/>
      <c r="GIQ152" s="81"/>
      <c r="GIR152" s="81"/>
      <c r="GIS152" s="81"/>
      <c r="GIT152" s="81"/>
      <c r="GIU152" s="81"/>
      <c r="GIV152" s="81"/>
      <c r="GIW152" s="81"/>
      <c r="GIX152" s="81"/>
      <c r="GIY152" s="81"/>
      <c r="GIZ152" s="81"/>
      <c r="GJA152" s="81"/>
      <c r="GJB152" s="81"/>
      <c r="GJC152" s="81"/>
      <c r="GJD152" s="81"/>
      <c r="GJE152" s="81"/>
      <c r="GJF152" s="81"/>
      <c r="GJG152" s="81"/>
      <c r="GJH152" s="81"/>
      <c r="GJI152" s="81"/>
      <c r="GJJ152" s="81"/>
      <c r="GJK152" s="81"/>
      <c r="GJL152" s="81"/>
      <c r="GJM152" s="81"/>
      <c r="GJN152" s="81"/>
      <c r="GJO152" s="81"/>
      <c r="GJP152" s="81"/>
      <c r="GJQ152" s="81"/>
      <c r="GJR152" s="81"/>
      <c r="GJS152" s="81"/>
      <c r="GJT152" s="81"/>
      <c r="GJU152" s="81"/>
      <c r="GJV152" s="81"/>
      <c r="GJW152" s="81"/>
      <c r="GJX152" s="81"/>
      <c r="GJY152" s="81"/>
      <c r="GJZ152" s="81"/>
      <c r="GKA152" s="81"/>
      <c r="GKB152" s="81"/>
      <c r="GKC152" s="81"/>
      <c r="GKD152" s="81"/>
      <c r="GKE152" s="81"/>
      <c r="GKF152" s="81"/>
      <c r="GKG152" s="81"/>
      <c r="GKH152" s="81"/>
      <c r="GKI152" s="81"/>
      <c r="GKJ152" s="81"/>
      <c r="GKK152" s="81"/>
      <c r="GKL152" s="81"/>
      <c r="GKM152" s="81"/>
      <c r="GKN152" s="81"/>
      <c r="GKO152" s="81"/>
      <c r="GKP152" s="81"/>
      <c r="GKQ152" s="81"/>
      <c r="GKR152" s="81"/>
      <c r="GKS152" s="81"/>
      <c r="GKT152" s="81"/>
      <c r="GKU152" s="81"/>
      <c r="GKV152" s="81"/>
      <c r="GKW152" s="81"/>
      <c r="GKX152" s="81"/>
      <c r="GKY152" s="81"/>
      <c r="GKZ152" s="81"/>
      <c r="GLA152" s="81"/>
      <c r="GLB152" s="81"/>
      <c r="GLC152" s="81"/>
      <c r="GLD152" s="81"/>
      <c r="GLE152" s="81"/>
      <c r="GLF152" s="81"/>
      <c r="GLG152" s="81"/>
      <c r="GLH152" s="81"/>
      <c r="GLI152" s="81"/>
      <c r="GLJ152" s="81"/>
      <c r="GLK152" s="81"/>
      <c r="GLL152" s="81"/>
      <c r="GLM152" s="81"/>
      <c r="GLN152" s="81"/>
      <c r="GLO152" s="81"/>
      <c r="GLP152" s="81"/>
      <c r="GLQ152" s="81"/>
      <c r="GLR152" s="81"/>
      <c r="GLS152" s="81"/>
      <c r="GLT152" s="81"/>
      <c r="GLU152" s="81"/>
      <c r="GLV152" s="81"/>
      <c r="GLW152" s="81"/>
      <c r="GLX152" s="81"/>
      <c r="GLY152" s="81"/>
      <c r="GLZ152" s="81"/>
      <c r="GMA152" s="81"/>
      <c r="GMB152" s="81"/>
      <c r="GMC152" s="81"/>
      <c r="GMD152" s="81"/>
      <c r="GME152" s="81"/>
      <c r="GMF152" s="81"/>
      <c r="GMG152" s="81"/>
      <c r="GMH152" s="81"/>
      <c r="GMI152" s="81"/>
      <c r="GMJ152" s="81"/>
      <c r="GMK152" s="81"/>
      <c r="GML152" s="81"/>
      <c r="GMM152" s="81"/>
      <c r="GMN152" s="81"/>
      <c r="GMO152" s="81"/>
      <c r="GMP152" s="81"/>
      <c r="GMQ152" s="81"/>
      <c r="GMR152" s="81"/>
      <c r="GMS152" s="81"/>
      <c r="GMT152" s="81"/>
      <c r="GMU152" s="81"/>
      <c r="GMV152" s="81"/>
      <c r="GMW152" s="81"/>
      <c r="GMX152" s="81"/>
      <c r="GMY152" s="81"/>
      <c r="GMZ152" s="81"/>
      <c r="GNA152" s="81"/>
      <c r="GNB152" s="81"/>
      <c r="GNC152" s="81"/>
      <c r="GND152" s="81"/>
      <c r="GNE152" s="81"/>
      <c r="GNF152" s="81"/>
      <c r="GNG152" s="81"/>
      <c r="GNH152" s="81"/>
      <c r="GNI152" s="81"/>
      <c r="GNJ152" s="81"/>
      <c r="GNK152" s="81"/>
      <c r="GNL152" s="81"/>
      <c r="GNM152" s="81"/>
      <c r="GNN152" s="81"/>
      <c r="GNO152" s="81"/>
      <c r="GNP152" s="81"/>
      <c r="GNQ152" s="81"/>
      <c r="GNR152" s="81"/>
      <c r="GNS152" s="81"/>
      <c r="GNT152" s="81"/>
      <c r="GNU152" s="81"/>
      <c r="GNV152" s="81"/>
      <c r="GNW152" s="81"/>
      <c r="GNX152" s="81"/>
      <c r="GNY152" s="81"/>
      <c r="GNZ152" s="81"/>
      <c r="GOA152" s="81"/>
      <c r="GOB152" s="81"/>
      <c r="GOC152" s="81"/>
      <c r="GOD152" s="81"/>
      <c r="GOE152" s="81"/>
      <c r="GOF152" s="81"/>
      <c r="GOG152" s="81"/>
      <c r="GOH152" s="81"/>
      <c r="GOI152" s="81"/>
      <c r="GOJ152" s="81"/>
      <c r="GOK152" s="81"/>
      <c r="GOL152" s="81"/>
      <c r="GOM152" s="81"/>
      <c r="GON152" s="81"/>
      <c r="GOO152" s="81"/>
      <c r="GOP152" s="81"/>
      <c r="GOQ152" s="81"/>
      <c r="GOR152" s="81"/>
      <c r="GOS152" s="81"/>
      <c r="GOT152" s="81"/>
      <c r="GOU152" s="81"/>
      <c r="GOV152" s="81"/>
      <c r="GOW152" s="81"/>
      <c r="GOX152" s="81"/>
      <c r="GOY152" s="81"/>
      <c r="GOZ152" s="81"/>
      <c r="GPA152" s="81"/>
      <c r="GPB152" s="81"/>
      <c r="GPC152" s="81"/>
      <c r="GPD152" s="81"/>
      <c r="GPE152" s="81"/>
      <c r="GPF152" s="81"/>
      <c r="GPG152" s="81"/>
      <c r="GPH152" s="81"/>
      <c r="GPI152" s="81"/>
      <c r="GPJ152" s="81"/>
      <c r="GPK152" s="81"/>
      <c r="GPL152" s="81"/>
      <c r="GPM152" s="81"/>
      <c r="GPN152" s="81"/>
      <c r="GPO152" s="81"/>
      <c r="GPP152" s="81"/>
      <c r="GPQ152" s="81"/>
      <c r="GPR152" s="81"/>
      <c r="GPS152" s="81"/>
      <c r="GPT152" s="81"/>
      <c r="GPU152" s="81"/>
      <c r="GPV152" s="81"/>
      <c r="GPW152" s="81"/>
      <c r="GPX152" s="81"/>
      <c r="GPY152" s="81"/>
      <c r="GPZ152" s="81"/>
      <c r="GQA152" s="81"/>
      <c r="GQB152" s="81"/>
      <c r="GQC152" s="81"/>
      <c r="GQD152" s="81"/>
      <c r="GQE152" s="81"/>
      <c r="GQF152" s="81"/>
      <c r="GQG152" s="81"/>
      <c r="GQH152" s="81"/>
      <c r="GQI152" s="81"/>
      <c r="GQJ152" s="81"/>
      <c r="GQK152" s="81"/>
      <c r="GQL152" s="81"/>
      <c r="GQM152" s="81"/>
      <c r="GQN152" s="81"/>
      <c r="GQO152" s="81"/>
      <c r="GQP152" s="81"/>
      <c r="GQQ152" s="81"/>
      <c r="GQR152" s="81"/>
      <c r="GQS152" s="81"/>
      <c r="GQT152" s="81"/>
      <c r="GQU152" s="81"/>
      <c r="GQV152" s="81"/>
      <c r="GQW152" s="81"/>
      <c r="GQX152" s="81"/>
      <c r="GQY152" s="81"/>
      <c r="GQZ152" s="81"/>
      <c r="GRA152" s="81"/>
      <c r="GRB152" s="81"/>
      <c r="GRC152" s="81"/>
      <c r="GRD152" s="81"/>
      <c r="GRE152" s="81"/>
      <c r="GRF152" s="81"/>
      <c r="GRG152" s="81"/>
      <c r="GRH152" s="81"/>
      <c r="GRI152" s="81"/>
      <c r="GRJ152" s="81"/>
      <c r="GRK152" s="81"/>
      <c r="GRL152" s="81"/>
      <c r="GRM152" s="81"/>
      <c r="GRN152" s="81"/>
      <c r="GRO152" s="81"/>
      <c r="GRP152" s="81"/>
      <c r="GRQ152" s="81"/>
      <c r="GRR152" s="81"/>
      <c r="GRS152" s="81"/>
      <c r="GRT152" s="81"/>
      <c r="GRU152" s="81"/>
      <c r="GRV152" s="81"/>
      <c r="GRW152" s="81"/>
      <c r="GRX152" s="81"/>
      <c r="GRY152" s="81"/>
      <c r="GRZ152" s="81"/>
      <c r="GSA152" s="81"/>
      <c r="GSB152" s="81"/>
      <c r="GSC152" s="81"/>
      <c r="GSD152" s="81"/>
      <c r="GSE152" s="81"/>
      <c r="GSF152" s="81"/>
      <c r="GSG152" s="81"/>
      <c r="GSH152" s="81"/>
      <c r="GSI152" s="81"/>
      <c r="GSJ152" s="81"/>
      <c r="GSK152" s="81"/>
      <c r="GSL152" s="81"/>
      <c r="GSM152" s="81"/>
      <c r="GSN152" s="81"/>
      <c r="GSO152" s="81"/>
      <c r="GSP152" s="81"/>
      <c r="GSQ152" s="81"/>
      <c r="GSR152" s="81"/>
      <c r="GSS152" s="81"/>
      <c r="GST152" s="81"/>
      <c r="GSU152" s="81"/>
      <c r="GSV152" s="81"/>
      <c r="GSW152" s="81"/>
      <c r="GSX152" s="81"/>
      <c r="GSY152" s="81"/>
      <c r="GSZ152" s="81"/>
      <c r="GTA152" s="81"/>
      <c r="GTB152" s="81"/>
      <c r="GTC152" s="81"/>
      <c r="GTD152" s="81"/>
      <c r="GTE152" s="81"/>
      <c r="GTF152" s="81"/>
      <c r="GTG152" s="81"/>
      <c r="GTH152" s="81"/>
      <c r="GTI152" s="81"/>
      <c r="GTJ152" s="81"/>
      <c r="GTK152" s="81"/>
      <c r="GTL152" s="81"/>
      <c r="GTM152" s="81"/>
      <c r="GTN152" s="81"/>
      <c r="GTO152" s="81"/>
      <c r="GTP152" s="81"/>
      <c r="GTQ152" s="81"/>
      <c r="GTR152" s="81"/>
      <c r="GTS152" s="81"/>
      <c r="GTT152" s="81"/>
      <c r="GTU152" s="81"/>
      <c r="GTV152" s="81"/>
      <c r="GTW152" s="81"/>
      <c r="GTX152" s="81"/>
      <c r="GTY152" s="81"/>
      <c r="GTZ152" s="81"/>
      <c r="GUA152" s="81"/>
      <c r="GUB152" s="81"/>
      <c r="GUC152" s="81"/>
      <c r="GUD152" s="81"/>
      <c r="GUE152" s="81"/>
      <c r="GUF152" s="81"/>
      <c r="GUG152" s="81"/>
      <c r="GUH152" s="81"/>
      <c r="GUI152" s="81"/>
      <c r="GUJ152" s="81"/>
      <c r="GUK152" s="81"/>
      <c r="GUL152" s="81"/>
      <c r="GUM152" s="81"/>
      <c r="GUN152" s="81"/>
      <c r="GUO152" s="81"/>
      <c r="GUP152" s="81"/>
      <c r="GUQ152" s="81"/>
      <c r="GUR152" s="81"/>
      <c r="GUS152" s="81"/>
      <c r="GUT152" s="81"/>
      <c r="GUU152" s="81"/>
      <c r="GUV152" s="81"/>
      <c r="GUW152" s="81"/>
      <c r="GUX152" s="81"/>
      <c r="GUY152" s="81"/>
      <c r="GUZ152" s="81"/>
      <c r="GVA152" s="81"/>
      <c r="GVB152" s="81"/>
      <c r="GVC152" s="81"/>
      <c r="GVD152" s="81"/>
      <c r="GVE152" s="81"/>
      <c r="GVF152" s="81"/>
      <c r="GVG152" s="81"/>
      <c r="GVH152" s="81"/>
      <c r="GVI152" s="81"/>
      <c r="GVJ152" s="81"/>
      <c r="GVK152" s="81"/>
      <c r="GVL152" s="81"/>
      <c r="GVM152" s="81"/>
      <c r="GVN152" s="81"/>
      <c r="GVO152" s="81"/>
      <c r="GVP152" s="81"/>
      <c r="GVQ152" s="81"/>
      <c r="GVR152" s="81"/>
      <c r="GVS152" s="81"/>
      <c r="GVT152" s="81"/>
      <c r="GVU152" s="81"/>
      <c r="GVV152" s="81"/>
      <c r="GVW152" s="81"/>
      <c r="GVX152" s="81"/>
      <c r="GVY152" s="81"/>
      <c r="GVZ152" s="81"/>
      <c r="GWA152" s="81"/>
      <c r="GWB152" s="81"/>
      <c r="GWC152" s="81"/>
      <c r="GWD152" s="81"/>
      <c r="GWE152" s="81"/>
      <c r="GWF152" s="81"/>
      <c r="GWG152" s="81"/>
      <c r="GWH152" s="81"/>
      <c r="GWI152" s="81"/>
      <c r="GWJ152" s="81"/>
      <c r="GWK152" s="81"/>
      <c r="GWL152" s="81"/>
      <c r="GWM152" s="81"/>
      <c r="GWN152" s="81"/>
      <c r="GWO152" s="81"/>
      <c r="GWP152" s="81"/>
      <c r="GWQ152" s="81"/>
      <c r="GWR152" s="81"/>
      <c r="GWS152" s="81"/>
      <c r="GWT152" s="81"/>
      <c r="GWU152" s="81"/>
      <c r="GWV152" s="81"/>
      <c r="GWW152" s="81"/>
      <c r="GWX152" s="81"/>
      <c r="GWY152" s="81"/>
      <c r="GWZ152" s="81"/>
      <c r="GXA152" s="81"/>
      <c r="GXB152" s="81"/>
      <c r="GXC152" s="81"/>
      <c r="GXD152" s="81"/>
      <c r="GXE152" s="81"/>
      <c r="GXF152" s="81"/>
      <c r="GXG152" s="81"/>
      <c r="GXH152" s="81"/>
      <c r="GXI152" s="81"/>
      <c r="GXJ152" s="81"/>
      <c r="GXK152" s="81"/>
      <c r="GXL152" s="81"/>
      <c r="GXM152" s="81"/>
      <c r="GXN152" s="81"/>
      <c r="GXO152" s="81"/>
      <c r="GXP152" s="81"/>
      <c r="GXQ152" s="81"/>
      <c r="GXR152" s="81"/>
      <c r="GXS152" s="81"/>
      <c r="GXT152" s="81"/>
      <c r="GXU152" s="81"/>
      <c r="GXV152" s="81"/>
      <c r="GXW152" s="81"/>
      <c r="GXX152" s="81"/>
      <c r="GXY152" s="81"/>
      <c r="GXZ152" s="81"/>
      <c r="GYA152" s="81"/>
      <c r="GYB152" s="81"/>
      <c r="GYC152" s="81"/>
      <c r="GYD152" s="81"/>
      <c r="GYE152" s="81"/>
      <c r="GYF152" s="81"/>
      <c r="GYG152" s="81"/>
      <c r="GYH152" s="81"/>
      <c r="GYI152" s="81"/>
      <c r="GYJ152" s="81"/>
      <c r="GYK152" s="81"/>
      <c r="GYL152" s="81"/>
      <c r="GYM152" s="81"/>
      <c r="GYN152" s="81"/>
      <c r="GYO152" s="81"/>
      <c r="GYP152" s="81"/>
      <c r="GYQ152" s="81"/>
      <c r="GYR152" s="81"/>
      <c r="GYS152" s="81"/>
      <c r="GYT152" s="81"/>
      <c r="GYU152" s="81"/>
      <c r="GYV152" s="81"/>
      <c r="GYW152" s="81"/>
      <c r="GYX152" s="81"/>
      <c r="GYY152" s="81"/>
      <c r="GYZ152" s="81"/>
      <c r="GZA152" s="81"/>
      <c r="GZB152" s="81"/>
      <c r="GZC152" s="81"/>
      <c r="GZD152" s="81"/>
      <c r="GZE152" s="81"/>
      <c r="GZF152" s="81"/>
      <c r="GZG152" s="81"/>
      <c r="GZH152" s="81"/>
      <c r="GZI152" s="81"/>
      <c r="GZJ152" s="81"/>
      <c r="GZK152" s="81"/>
      <c r="GZL152" s="81"/>
      <c r="GZM152" s="81"/>
      <c r="GZN152" s="81"/>
      <c r="GZO152" s="81"/>
      <c r="GZP152" s="81"/>
      <c r="GZQ152" s="81"/>
      <c r="GZR152" s="81"/>
      <c r="GZS152" s="81"/>
      <c r="GZT152" s="81"/>
      <c r="GZU152" s="81"/>
      <c r="GZV152" s="81"/>
      <c r="GZW152" s="81"/>
      <c r="GZX152" s="81"/>
      <c r="GZY152" s="81"/>
      <c r="GZZ152" s="81"/>
      <c r="HAA152" s="81"/>
      <c r="HAB152" s="81"/>
      <c r="HAC152" s="81"/>
      <c r="HAD152" s="81"/>
      <c r="HAE152" s="81"/>
      <c r="HAF152" s="81"/>
      <c r="HAG152" s="81"/>
      <c r="HAH152" s="81"/>
      <c r="HAI152" s="81"/>
      <c r="HAJ152" s="81"/>
      <c r="HAK152" s="81"/>
      <c r="HAL152" s="81"/>
      <c r="HAM152" s="81"/>
      <c r="HAN152" s="81"/>
      <c r="HAO152" s="81"/>
      <c r="HAP152" s="81"/>
      <c r="HAQ152" s="81"/>
      <c r="HAR152" s="81"/>
      <c r="HAS152" s="81"/>
      <c r="HAT152" s="81"/>
      <c r="HAU152" s="81"/>
      <c r="HAV152" s="81"/>
      <c r="HAW152" s="81"/>
      <c r="HAX152" s="81"/>
      <c r="HAY152" s="81"/>
      <c r="HAZ152" s="81"/>
      <c r="HBA152" s="81"/>
      <c r="HBB152" s="81"/>
      <c r="HBC152" s="81"/>
      <c r="HBD152" s="81"/>
      <c r="HBE152" s="81"/>
      <c r="HBF152" s="81"/>
      <c r="HBG152" s="81"/>
      <c r="HBH152" s="81"/>
      <c r="HBI152" s="81"/>
      <c r="HBJ152" s="81"/>
      <c r="HBK152" s="81"/>
      <c r="HBL152" s="81"/>
      <c r="HBM152" s="81"/>
      <c r="HBN152" s="81"/>
      <c r="HBO152" s="81"/>
      <c r="HBP152" s="81"/>
      <c r="HBQ152" s="81"/>
      <c r="HBR152" s="81"/>
      <c r="HBS152" s="81"/>
      <c r="HBT152" s="81"/>
      <c r="HBU152" s="81"/>
      <c r="HBV152" s="81"/>
      <c r="HBW152" s="81"/>
      <c r="HBX152" s="81"/>
      <c r="HBY152" s="81"/>
      <c r="HBZ152" s="81"/>
      <c r="HCA152" s="81"/>
      <c r="HCB152" s="81"/>
      <c r="HCC152" s="81"/>
      <c r="HCD152" s="81"/>
      <c r="HCE152" s="81"/>
      <c r="HCF152" s="81"/>
      <c r="HCG152" s="81"/>
      <c r="HCH152" s="81"/>
      <c r="HCI152" s="81"/>
      <c r="HCJ152" s="81"/>
      <c r="HCK152" s="81"/>
      <c r="HCL152" s="81"/>
      <c r="HCM152" s="81"/>
      <c r="HCN152" s="81"/>
      <c r="HCO152" s="81"/>
      <c r="HCP152" s="81"/>
      <c r="HCQ152" s="81"/>
      <c r="HCR152" s="81"/>
      <c r="HCS152" s="81"/>
      <c r="HCT152" s="81"/>
      <c r="HCU152" s="81"/>
      <c r="HCV152" s="81"/>
      <c r="HCW152" s="81"/>
      <c r="HCX152" s="81"/>
      <c r="HCY152" s="81"/>
      <c r="HCZ152" s="81"/>
      <c r="HDA152" s="81"/>
      <c r="HDB152" s="81"/>
      <c r="HDC152" s="81"/>
      <c r="HDD152" s="81"/>
      <c r="HDE152" s="81"/>
      <c r="HDF152" s="81"/>
      <c r="HDG152" s="81"/>
      <c r="HDH152" s="81"/>
      <c r="HDI152" s="81"/>
      <c r="HDJ152" s="81"/>
      <c r="HDK152" s="81"/>
      <c r="HDL152" s="81"/>
      <c r="HDM152" s="81"/>
      <c r="HDN152" s="81"/>
      <c r="HDO152" s="81"/>
      <c r="HDP152" s="81"/>
      <c r="HDQ152" s="81"/>
      <c r="HDR152" s="81"/>
      <c r="HDS152" s="81"/>
      <c r="HDT152" s="81"/>
      <c r="HDU152" s="81"/>
      <c r="HDV152" s="81"/>
      <c r="HDW152" s="81"/>
      <c r="HDX152" s="81"/>
      <c r="HDY152" s="81"/>
      <c r="HDZ152" s="81"/>
      <c r="HEA152" s="81"/>
      <c r="HEB152" s="81"/>
      <c r="HEC152" s="81"/>
      <c r="HED152" s="81"/>
      <c r="HEE152" s="81"/>
      <c r="HEF152" s="81"/>
      <c r="HEG152" s="81"/>
      <c r="HEH152" s="81"/>
      <c r="HEI152" s="81"/>
      <c r="HEJ152" s="81"/>
      <c r="HEK152" s="81"/>
      <c r="HEL152" s="81"/>
      <c r="HEM152" s="81"/>
      <c r="HEN152" s="81"/>
      <c r="HEO152" s="81"/>
      <c r="HEP152" s="81"/>
      <c r="HEQ152" s="81"/>
      <c r="HER152" s="81"/>
      <c r="HES152" s="81"/>
      <c r="HET152" s="81"/>
      <c r="HEU152" s="81"/>
      <c r="HEV152" s="81"/>
      <c r="HEW152" s="81"/>
      <c r="HEX152" s="81"/>
      <c r="HEY152" s="81"/>
      <c r="HEZ152" s="81"/>
      <c r="HFA152" s="81"/>
      <c r="HFB152" s="81"/>
      <c r="HFC152" s="81"/>
      <c r="HFD152" s="81"/>
      <c r="HFE152" s="81"/>
      <c r="HFF152" s="81"/>
      <c r="HFG152" s="81"/>
      <c r="HFH152" s="81"/>
      <c r="HFI152" s="81"/>
      <c r="HFJ152" s="81"/>
      <c r="HFK152" s="81"/>
      <c r="HFL152" s="81"/>
      <c r="HFM152" s="81"/>
      <c r="HFN152" s="81"/>
      <c r="HFO152" s="81"/>
      <c r="HFP152" s="81"/>
      <c r="HFQ152" s="81"/>
      <c r="HFR152" s="81"/>
      <c r="HFS152" s="81"/>
      <c r="HFT152" s="81"/>
      <c r="HFU152" s="81"/>
      <c r="HFV152" s="81"/>
      <c r="HFW152" s="81"/>
      <c r="HFX152" s="81"/>
      <c r="HFY152" s="81"/>
      <c r="HFZ152" s="81"/>
      <c r="HGA152" s="81"/>
      <c r="HGB152" s="81"/>
      <c r="HGC152" s="81"/>
      <c r="HGD152" s="81"/>
      <c r="HGE152" s="81"/>
      <c r="HGF152" s="81"/>
      <c r="HGG152" s="81"/>
      <c r="HGH152" s="81"/>
      <c r="HGI152" s="81"/>
      <c r="HGJ152" s="81"/>
      <c r="HGK152" s="81"/>
      <c r="HGL152" s="81"/>
      <c r="HGM152" s="81"/>
      <c r="HGN152" s="81"/>
      <c r="HGO152" s="81"/>
      <c r="HGP152" s="81"/>
      <c r="HGQ152" s="81"/>
      <c r="HGR152" s="81"/>
      <c r="HGS152" s="81"/>
      <c r="HGT152" s="81"/>
      <c r="HGU152" s="81"/>
      <c r="HGV152" s="81"/>
      <c r="HGW152" s="81"/>
      <c r="HGX152" s="81"/>
      <c r="HGY152" s="81"/>
      <c r="HGZ152" s="81"/>
      <c r="HHA152" s="81"/>
      <c r="HHB152" s="81"/>
      <c r="HHC152" s="81"/>
      <c r="HHD152" s="81"/>
      <c r="HHE152" s="81"/>
      <c r="HHF152" s="81"/>
      <c r="HHG152" s="81"/>
      <c r="HHH152" s="81"/>
      <c r="HHI152" s="81"/>
      <c r="HHJ152" s="81"/>
      <c r="HHK152" s="81"/>
      <c r="HHL152" s="81"/>
      <c r="HHM152" s="81"/>
      <c r="HHN152" s="81"/>
      <c r="HHO152" s="81"/>
      <c r="HHP152" s="81"/>
      <c r="HHQ152" s="81"/>
      <c r="HHR152" s="81"/>
      <c r="HHS152" s="81"/>
      <c r="HHT152" s="81"/>
      <c r="HHU152" s="81"/>
      <c r="HHV152" s="81"/>
      <c r="HHW152" s="81"/>
      <c r="HHX152" s="81"/>
      <c r="HHY152" s="81"/>
      <c r="HHZ152" s="81"/>
      <c r="HIA152" s="81"/>
      <c r="HIB152" s="81"/>
      <c r="HIC152" s="81"/>
      <c r="HID152" s="81"/>
      <c r="HIE152" s="81"/>
      <c r="HIF152" s="81"/>
      <c r="HIG152" s="81"/>
      <c r="HIH152" s="81"/>
      <c r="HII152" s="81"/>
      <c r="HIJ152" s="81"/>
      <c r="HIK152" s="81"/>
      <c r="HIL152" s="81"/>
      <c r="HIM152" s="81"/>
      <c r="HIN152" s="81"/>
      <c r="HIO152" s="81"/>
      <c r="HIP152" s="81"/>
      <c r="HIQ152" s="81"/>
      <c r="HIR152" s="81"/>
      <c r="HIS152" s="81"/>
      <c r="HIT152" s="81"/>
      <c r="HIU152" s="81"/>
      <c r="HIV152" s="81"/>
      <c r="HIW152" s="81"/>
      <c r="HIX152" s="81"/>
      <c r="HIY152" s="81"/>
      <c r="HIZ152" s="81"/>
      <c r="HJA152" s="81"/>
      <c r="HJB152" s="81"/>
      <c r="HJC152" s="81"/>
      <c r="HJD152" s="81"/>
      <c r="HJE152" s="81"/>
      <c r="HJF152" s="81"/>
      <c r="HJG152" s="81"/>
      <c r="HJH152" s="81"/>
      <c r="HJI152" s="81"/>
      <c r="HJJ152" s="81"/>
      <c r="HJK152" s="81"/>
      <c r="HJL152" s="81"/>
      <c r="HJM152" s="81"/>
      <c r="HJN152" s="81"/>
      <c r="HJO152" s="81"/>
      <c r="HJP152" s="81"/>
      <c r="HJQ152" s="81"/>
      <c r="HJR152" s="81"/>
      <c r="HJS152" s="81"/>
      <c r="HJT152" s="81"/>
      <c r="HJU152" s="81"/>
      <c r="HJV152" s="81"/>
      <c r="HJW152" s="81"/>
      <c r="HJX152" s="81"/>
      <c r="HJY152" s="81"/>
      <c r="HJZ152" s="81"/>
      <c r="HKA152" s="81"/>
      <c r="HKB152" s="81"/>
      <c r="HKC152" s="81"/>
      <c r="HKD152" s="81"/>
      <c r="HKE152" s="81"/>
      <c r="HKF152" s="81"/>
      <c r="HKG152" s="81"/>
      <c r="HKH152" s="81"/>
      <c r="HKI152" s="81"/>
      <c r="HKJ152" s="81"/>
      <c r="HKK152" s="81"/>
      <c r="HKL152" s="81"/>
      <c r="HKM152" s="81"/>
      <c r="HKN152" s="81"/>
      <c r="HKO152" s="81"/>
      <c r="HKP152" s="81"/>
      <c r="HKQ152" s="81"/>
      <c r="HKR152" s="81"/>
      <c r="HKS152" s="81"/>
      <c r="HKT152" s="81"/>
      <c r="HKU152" s="81"/>
      <c r="HKV152" s="81"/>
      <c r="HKW152" s="81"/>
      <c r="HKX152" s="81"/>
      <c r="HKY152" s="81"/>
      <c r="HKZ152" s="81"/>
      <c r="HLA152" s="81"/>
      <c r="HLB152" s="81"/>
      <c r="HLC152" s="81"/>
      <c r="HLD152" s="81"/>
      <c r="HLE152" s="81"/>
      <c r="HLF152" s="81"/>
      <c r="HLG152" s="81"/>
      <c r="HLH152" s="81"/>
      <c r="HLI152" s="81"/>
      <c r="HLJ152" s="81"/>
      <c r="HLK152" s="81"/>
      <c r="HLL152" s="81"/>
      <c r="HLM152" s="81"/>
      <c r="HLN152" s="81"/>
      <c r="HLO152" s="81"/>
      <c r="HLP152" s="81"/>
      <c r="HLQ152" s="81"/>
      <c r="HLR152" s="81"/>
      <c r="HLS152" s="81"/>
      <c r="HLT152" s="81"/>
      <c r="HLU152" s="81"/>
      <c r="HLV152" s="81"/>
      <c r="HLW152" s="81"/>
      <c r="HLX152" s="81"/>
      <c r="HLY152" s="81"/>
      <c r="HLZ152" s="81"/>
      <c r="HMA152" s="81"/>
      <c r="HMB152" s="81"/>
      <c r="HMC152" s="81"/>
      <c r="HMD152" s="81"/>
      <c r="HME152" s="81"/>
      <c r="HMF152" s="81"/>
      <c r="HMG152" s="81"/>
      <c r="HMH152" s="81"/>
      <c r="HMI152" s="81"/>
      <c r="HMJ152" s="81"/>
      <c r="HMK152" s="81"/>
      <c r="HML152" s="81"/>
      <c r="HMM152" s="81"/>
      <c r="HMN152" s="81"/>
      <c r="HMO152" s="81"/>
      <c r="HMP152" s="81"/>
      <c r="HMQ152" s="81"/>
      <c r="HMR152" s="81"/>
      <c r="HMS152" s="81"/>
      <c r="HMT152" s="81"/>
      <c r="HMU152" s="81"/>
      <c r="HMV152" s="81"/>
      <c r="HMW152" s="81"/>
      <c r="HMX152" s="81"/>
      <c r="HMY152" s="81"/>
      <c r="HMZ152" s="81"/>
      <c r="HNA152" s="81"/>
      <c r="HNB152" s="81"/>
      <c r="HNC152" s="81"/>
      <c r="HND152" s="81"/>
      <c r="HNE152" s="81"/>
      <c r="HNF152" s="81"/>
      <c r="HNG152" s="81"/>
      <c r="HNH152" s="81"/>
      <c r="HNI152" s="81"/>
      <c r="HNJ152" s="81"/>
      <c r="HNK152" s="81"/>
      <c r="HNL152" s="81"/>
      <c r="HNM152" s="81"/>
      <c r="HNN152" s="81"/>
      <c r="HNO152" s="81"/>
      <c r="HNP152" s="81"/>
      <c r="HNQ152" s="81"/>
      <c r="HNR152" s="81"/>
      <c r="HNS152" s="81"/>
      <c r="HNT152" s="81"/>
      <c r="HNU152" s="81"/>
      <c r="HNV152" s="81"/>
      <c r="HNW152" s="81"/>
      <c r="HNX152" s="81"/>
      <c r="HNY152" s="81"/>
      <c r="HNZ152" s="81"/>
      <c r="HOA152" s="81"/>
      <c r="HOB152" s="81"/>
      <c r="HOC152" s="81"/>
      <c r="HOD152" s="81"/>
      <c r="HOE152" s="81"/>
      <c r="HOF152" s="81"/>
      <c r="HOG152" s="81"/>
      <c r="HOH152" s="81"/>
      <c r="HOI152" s="81"/>
      <c r="HOJ152" s="81"/>
      <c r="HOK152" s="81"/>
      <c r="HOL152" s="81"/>
      <c r="HOM152" s="81"/>
      <c r="HON152" s="81"/>
      <c r="HOO152" s="81"/>
      <c r="HOP152" s="81"/>
      <c r="HOQ152" s="81"/>
      <c r="HOR152" s="81"/>
      <c r="HOS152" s="81"/>
      <c r="HOT152" s="81"/>
      <c r="HOU152" s="81"/>
      <c r="HOV152" s="81"/>
      <c r="HOW152" s="81"/>
      <c r="HOX152" s="81"/>
      <c r="HOY152" s="81"/>
      <c r="HOZ152" s="81"/>
      <c r="HPA152" s="81"/>
      <c r="HPB152" s="81"/>
      <c r="HPC152" s="81"/>
      <c r="HPD152" s="81"/>
      <c r="HPE152" s="81"/>
      <c r="HPF152" s="81"/>
      <c r="HPG152" s="81"/>
      <c r="HPH152" s="81"/>
      <c r="HPI152" s="81"/>
      <c r="HPJ152" s="81"/>
      <c r="HPK152" s="81"/>
      <c r="HPL152" s="81"/>
      <c r="HPM152" s="81"/>
      <c r="HPN152" s="81"/>
      <c r="HPO152" s="81"/>
      <c r="HPP152" s="81"/>
      <c r="HPQ152" s="81"/>
      <c r="HPR152" s="81"/>
      <c r="HPS152" s="81"/>
      <c r="HPT152" s="81"/>
      <c r="HPU152" s="81"/>
      <c r="HPV152" s="81"/>
      <c r="HPW152" s="81"/>
      <c r="HPX152" s="81"/>
      <c r="HPY152" s="81"/>
      <c r="HPZ152" s="81"/>
      <c r="HQA152" s="81"/>
      <c r="HQB152" s="81"/>
      <c r="HQC152" s="81"/>
      <c r="HQD152" s="81"/>
      <c r="HQE152" s="81"/>
      <c r="HQF152" s="81"/>
      <c r="HQG152" s="81"/>
      <c r="HQH152" s="81"/>
      <c r="HQI152" s="81"/>
      <c r="HQJ152" s="81"/>
      <c r="HQK152" s="81"/>
      <c r="HQL152" s="81"/>
      <c r="HQM152" s="81"/>
      <c r="HQN152" s="81"/>
      <c r="HQO152" s="81"/>
      <c r="HQP152" s="81"/>
      <c r="HQQ152" s="81"/>
      <c r="HQR152" s="81"/>
      <c r="HQS152" s="81"/>
      <c r="HQT152" s="81"/>
      <c r="HQU152" s="81"/>
      <c r="HQV152" s="81"/>
      <c r="HQW152" s="81"/>
      <c r="HQX152" s="81"/>
      <c r="HQY152" s="81"/>
      <c r="HQZ152" s="81"/>
      <c r="HRA152" s="81"/>
      <c r="HRB152" s="81"/>
      <c r="HRC152" s="81"/>
      <c r="HRD152" s="81"/>
      <c r="HRE152" s="81"/>
      <c r="HRF152" s="81"/>
      <c r="HRG152" s="81"/>
      <c r="HRH152" s="81"/>
      <c r="HRI152" s="81"/>
      <c r="HRJ152" s="81"/>
      <c r="HRK152" s="81"/>
      <c r="HRL152" s="81"/>
      <c r="HRM152" s="81"/>
      <c r="HRN152" s="81"/>
      <c r="HRO152" s="81"/>
      <c r="HRP152" s="81"/>
      <c r="HRQ152" s="81"/>
      <c r="HRR152" s="81"/>
      <c r="HRS152" s="81"/>
      <c r="HRT152" s="81"/>
      <c r="HRU152" s="81"/>
      <c r="HRV152" s="81"/>
      <c r="HRW152" s="81"/>
      <c r="HRX152" s="81"/>
      <c r="HRY152" s="81"/>
      <c r="HRZ152" s="81"/>
      <c r="HSA152" s="81"/>
      <c r="HSB152" s="81"/>
      <c r="HSC152" s="81"/>
      <c r="HSD152" s="81"/>
      <c r="HSE152" s="81"/>
      <c r="HSF152" s="81"/>
      <c r="HSG152" s="81"/>
      <c r="HSH152" s="81"/>
      <c r="HSI152" s="81"/>
      <c r="HSJ152" s="81"/>
      <c r="HSK152" s="81"/>
      <c r="HSL152" s="81"/>
      <c r="HSM152" s="81"/>
      <c r="HSN152" s="81"/>
      <c r="HSO152" s="81"/>
      <c r="HSP152" s="81"/>
      <c r="HSQ152" s="81"/>
      <c r="HSR152" s="81"/>
      <c r="HSS152" s="81"/>
      <c r="HST152" s="81"/>
      <c r="HSU152" s="81"/>
      <c r="HSV152" s="81"/>
      <c r="HSW152" s="81"/>
      <c r="HSX152" s="81"/>
      <c r="HSY152" s="81"/>
      <c r="HSZ152" s="81"/>
      <c r="HTA152" s="81"/>
      <c r="HTB152" s="81"/>
      <c r="HTC152" s="81"/>
      <c r="HTD152" s="81"/>
      <c r="HTE152" s="81"/>
      <c r="HTF152" s="81"/>
      <c r="HTG152" s="81"/>
      <c r="HTH152" s="81"/>
      <c r="HTI152" s="81"/>
      <c r="HTJ152" s="81"/>
      <c r="HTK152" s="81"/>
      <c r="HTL152" s="81"/>
      <c r="HTM152" s="81"/>
      <c r="HTN152" s="81"/>
      <c r="HTO152" s="81"/>
      <c r="HTP152" s="81"/>
      <c r="HTQ152" s="81"/>
      <c r="HTR152" s="81"/>
      <c r="HTS152" s="81"/>
      <c r="HTT152" s="81"/>
      <c r="HTU152" s="81"/>
      <c r="HTV152" s="81"/>
      <c r="HTW152" s="81"/>
      <c r="HTX152" s="81"/>
      <c r="HTY152" s="81"/>
      <c r="HTZ152" s="81"/>
      <c r="HUA152" s="81"/>
      <c r="HUB152" s="81"/>
      <c r="HUC152" s="81"/>
      <c r="HUD152" s="81"/>
      <c r="HUE152" s="81"/>
      <c r="HUF152" s="81"/>
      <c r="HUG152" s="81"/>
      <c r="HUH152" s="81"/>
      <c r="HUI152" s="81"/>
      <c r="HUJ152" s="81"/>
      <c r="HUK152" s="81"/>
      <c r="HUL152" s="81"/>
      <c r="HUM152" s="81"/>
      <c r="HUN152" s="81"/>
      <c r="HUO152" s="81"/>
      <c r="HUP152" s="81"/>
      <c r="HUQ152" s="81"/>
      <c r="HUR152" s="81"/>
      <c r="HUS152" s="81"/>
      <c r="HUT152" s="81"/>
      <c r="HUU152" s="81"/>
      <c r="HUV152" s="81"/>
      <c r="HUW152" s="81"/>
      <c r="HUX152" s="81"/>
      <c r="HUY152" s="81"/>
      <c r="HUZ152" s="81"/>
      <c r="HVA152" s="81"/>
      <c r="HVB152" s="81"/>
      <c r="HVC152" s="81"/>
      <c r="HVD152" s="81"/>
      <c r="HVE152" s="81"/>
      <c r="HVF152" s="81"/>
      <c r="HVG152" s="81"/>
      <c r="HVH152" s="81"/>
      <c r="HVI152" s="81"/>
      <c r="HVJ152" s="81"/>
      <c r="HVK152" s="81"/>
      <c r="HVL152" s="81"/>
      <c r="HVM152" s="81"/>
      <c r="HVN152" s="81"/>
      <c r="HVO152" s="81"/>
      <c r="HVP152" s="81"/>
      <c r="HVQ152" s="81"/>
      <c r="HVR152" s="81"/>
      <c r="HVS152" s="81"/>
      <c r="HVT152" s="81"/>
      <c r="HVU152" s="81"/>
      <c r="HVV152" s="81"/>
      <c r="HVW152" s="81"/>
      <c r="HVX152" s="81"/>
      <c r="HVY152" s="81"/>
      <c r="HVZ152" s="81"/>
      <c r="HWA152" s="81"/>
      <c r="HWB152" s="81"/>
      <c r="HWC152" s="81"/>
      <c r="HWD152" s="81"/>
      <c r="HWE152" s="81"/>
      <c r="HWF152" s="81"/>
      <c r="HWG152" s="81"/>
      <c r="HWH152" s="81"/>
      <c r="HWI152" s="81"/>
      <c r="HWJ152" s="81"/>
      <c r="HWK152" s="81"/>
      <c r="HWL152" s="81"/>
      <c r="HWM152" s="81"/>
      <c r="HWN152" s="81"/>
      <c r="HWO152" s="81"/>
      <c r="HWP152" s="81"/>
      <c r="HWQ152" s="81"/>
      <c r="HWR152" s="81"/>
      <c r="HWS152" s="81"/>
      <c r="HWT152" s="81"/>
      <c r="HWU152" s="81"/>
      <c r="HWV152" s="81"/>
      <c r="HWW152" s="81"/>
      <c r="HWX152" s="81"/>
      <c r="HWY152" s="81"/>
      <c r="HWZ152" s="81"/>
      <c r="HXA152" s="81"/>
      <c r="HXB152" s="81"/>
      <c r="HXC152" s="81"/>
      <c r="HXD152" s="81"/>
      <c r="HXE152" s="81"/>
      <c r="HXF152" s="81"/>
      <c r="HXG152" s="81"/>
      <c r="HXH152" s="81"/>
      <c r="HXI152" s="81"/>
      <c r="HXJ152" s="81"/>
      <c r="HXK152" s="81"/>
      <c r="HXL152" s="81"/>
      <c r="HXM152" s="81"/>
      <c r="HXN152" s="81"/>
      <c r="HXO152" s="81"/>
      <c r="HXP152" s="81"/>
      <c r="HXQ152" s="81"/>
      <c r="HXR152" s="81"/>
      <c r="HXS152" s="81"/>
      <c r="HXT152" s="81"/>
      <c r="HXU152" s="81"/>
      <c r="HXV152" s="81"/>
      <c r="HXW152" s="81"/>
      <c r="HXX152" s="81"/>
      <c r="HXY152" s="81"/>
      <c r="HXZ152" s="81"/>
      <c r="HYA152" s="81"/>
      <c r="HYB152" s="81"/>
      <c r="HYC152" s="81"/>
      <c r="HYD152" s="81"/>
      <c r="HYE152" s="81"/>
      <c r="HYF152" s="81"/>
      <c r="HYG152" s="81"/>
      <c r="HYH152" s="81"/>
      <c r="HYI152" s="81"/>
      <c r="HYJ152" s="81"/>
      <c r="HYK152" s="81"/>
      <c r="HYL152" s="81"/>
      <c r="HYM152" s="81"/>
      <c r="HYN152" s="81"/>
      <c r="HYO152" s="81"/>
      <c r="HYP152" s="81"/>
      <c r="HYQ152" s="81"/>
      <c r="HYR152" s="81"/>
      <c r="HYS152" s="81"/>
      <c r="HYT152" s="81"/>
      <c r="HYU152" s="81"/>
      <c r="HYV152" s="81"/>
      <c r="HYW152" s="81"/>
      <c r="HYX152" s="81"/>
      <c r="HYY152" s="81"/>
      <c r="HYZ152" s="81"/>
      <c r="HZA152" s="81"/>
      <c r="HZB152" s="81"/>
      <c r="HZC152" s="81"/>
      <c r="HZD152" s="81"/>
      <c r="HZE152" s="81"/>
      <c r="HZF152" s="81"/>
      <c r="HZG152" s="81"/>
      <c r="HZH152" s="81"/>
      <c r="HZI152" s="81"/>
      <c r="HZJ152" s="81"/>
      <c r="HZK152" s="81"/>
      <c r="HZL152" s="81"/>
      <c r="HZM152" s="81"/>
      <c r="HZN152" s="81"/>
      <c r="HZO152" s="81"/>
      <c r="HZP152" s="81"/>
      <c r="HZQ152" s="81"/>
      <c r="HZR152" s="81"/>
      <c r="HZS152" s="81"/>
      <c r="HZT152" s="81"/>
      <c r="HZU152" s="81"/>
      <c r="HZV152" s="81"/>
      <c r="HZW152" s="81"/>
      <c r="HZX152" s="81"/>
      <c r="HZY152" s="81"/>
      <c r="HZZ152" s="81"/>
      <c r="IAA152" s="81"/>
      <c r="IAB152" s="81"/>
      <c r="IAC152" s="81"/>
      <c r="IAD152" s="81"/>
      <c r="IAE152" s="81"/>
      <c r="IAF152" s="81"/>
      <c r="IAG152" s="81"/>
      <c r="IAH152" s="81"/>
      <c r="IAI152" s="81"/>
      <c r="IAJ152" s="81"/>
      <c r="IAK152" s="81"/>
      <c r="IAL152" s="81"/>
      <c r="IAM152" s="81"/>
      <c r="IAN152" s="81"/>
      <c r="IAO152" s="81"/>
      <c r="IAP152" s="81"/>
      <c r="IAQ152" s="81"/>
      <c r="IAR152" s="81"/>
      <c r="IAS152" s="81"/>
      <c r="IAT152" s="81"/>
      <c r="IAU152" s="81"/>
      <c r="IAV152" s="81"/>
      <c r="IAW152" s="81"/>
      <c r="IAX152" s="81"/>
      <c r="IAY152" s="81"/>
      <c r="IAZ152" s="81"/>
      <c r="IBA152" s="81"/>
      <c r="IBB152" s="81"/>
      <c r="IBC152" s="81"/>
      <c r="IBD152" s="81"/>
      <c r="IBE152" s="81"/>
      <c r="IBF152" s="81"/>
      <c r="IBG152" s="81"/>
      <c r="IBH152" s="81"/>
      <c r="IBI152" s="81"/>
      <c r="IBJ152" s="81"/>
      <c r="IBK152" s="81"/>
      <c r="IBL152" s="81"/>
      <c r="IBM152" s="81"/>
      <c r="IBN152" s="81"/>
      <c r="IBO152" s="81"/>
      <c r="IBP152" s="81"/>
      <c r="IBQ152" s="81"/>
      <c r="IBR152" s="81"/>
      <c r="IBS152" s="81"/>
      <c r="IBT152" s="81"/>
      <c r="IBU152" s="81"/>
      <c r="IBV152" s="81"/>
      <c r="IBW152" s="81"/>
      <c r="IBX152" s="81"/>
      <c r="IBY152" s="81"/>
      <c r="IBZ152" s="81"/>
      <c r="ICA152" s="81"/>
      <c r="ICB152" s="81"/>
      <c r="ICC152" s="81"/>
      <c r="ICD152" s="81"/>
      <c r="ICE152" s="81"/>
      <c r="ICF152" s="81"/>
      <c r="ICG152" s="81"/>
      <c r="ICH152" s="81"/>
      <c r="ICI152" s="81"/>
      <c r="ICJ152" s="81"/>
      <c r="ICK152" s="81"/>
      <c r="ICL152" s="81"/>
      <c r="ICM152" s="81"/>
      <c r="ICN152" s="81"/>
      <c r="ICO152" s="81"/>
      <c r="ICP152" s="81"/>
      <c r="ICQ152" s="81"/>
      <c r="ICR152" s="81"/>
      <c r="ICS152" s="81"/>
      <c r="ICT152" s="81"/>
      <c r="ICU152" s="81"/>
      <c r="ICV152" s="81"/>
      <c r="ICW152" s="81"/>
      <c r="ICX152" s="81"/>
      <c r="ICY152" s="81"/>
      <c r="ICZ152" s="81"/>
      <c r="IDA152" s="81"/>
      <c r="IDB152" s="81"/>
      <c r="IDC152" s="81"/>
      <c r="IDD152" s="81"/>
      <c r="IDE152" s="81"/>
      <c r="IDF152" s="81"/>
      <c r="IDG152" s="81"/>
      <c r="IDH152" s="81"/>
      <c r="IDI152" s="81"/>
      <c r="IDJ152" s="81"/>
      <c r="IDK152" s="81"/>
      <c r="IDL152" s="81"/>
      <c r="IDM152" s="81"/>
      <c r="IDN152" s="81"/>
      <c r="IDO152" s="81"/>
      <c r="IDP152" s="81"/>
      <c r="IDQ152" s="81"/>
      <c r="IDR152" s="81"/>
      <c r="IDS152" s="81"/>
      <c r="IDT152" s="81"/>
      <c r="IDU152" s="81"/>
      <c r="IDV152" s="81"/>
      <c r="IDW152" s="81"/>
      <c r="IDX152" s="81"/>
      <c r="IDY152" s="81"/>
      <c r="IDZ152" s="81"/>
      <c r="IEA152" s="81"/>
      <c r="IEB152" s="81"/>
      <c r="IEC152" s="81"/>
      <c r="IED152" s="81"/>
      <c r="IEE152" s="81"/>
      <c r="IEF152" s="81"/>
      <c r="IEG152" s="81"/>
      <c r="IEH152" s="81"/>
      <c r="IEI152" s="81"/>
      <c r="IEJ152" s="81"/>
      <c r="IEK152" s="81"/>
      <c r="IEL152" s="81"/>
      <c r="IEM152" s="81"/>
      <c r="IEN152" s="81"/>
      <c r="IEO152" s="81"/>
      <c r="IEP152" s="81"/>
      <c r="IEQ152" s="81"/>
      <c r="IER152" s="81"/>
      <c r="IES152" s="81"/>
      <c r="IET152" s="81"/>
      <c r="IEU152" s="81"/>
      <c r="IEV152" s="81"/>
      <c r="IEW152" s="81"/>
      <c r="IEX152" s="81"/>
      <c r="IEY152" s="81"/>
      <c r="IEZ152" s="81"/>
      <c r="IFA152" s="81"/>
      <c r="IFB152" s="81"/>
      <c r="IFC152" s="81"/>
      <c r="IFD152" s="81"/>
      <c r="IFE152" s="81"/>
      <c r="IFF152" s="81"/>
      <c r="IFG152" s="81"/>
      <c r="IFH152" s="81"/>
      <c r="IFI152" s="81"/>
      <c r="IFJ152" s="81"/>
      <c r="IFK152" s="81"/>
      <c r="IFL152" s="81"/>
      <c r="IFM152" s="81"/>
      <c r="IFN152" s="81"/>
      <c r="IFO152" s="81"/>
      <c r="IFP152" s="81"/>
      <c r="IFQ152" s="81"/>
      <c r="IFR152" s="81"/>
      <c r="IFS152" s="81"/>
      <c r="IFT152" s="81"/>
      <c r="IFU152" s="81"/>
      <c r="IFV152" s="81"/>
      <c r="IFW152" s="81"/>
      <c r="IFX152" s="81"/>
      <c r="IFY152" s="81"/>
      <c r="IFZ152" s="81"/>
      <c r="IGA152" s="81"/>
      <c r="IGB152" s="81"/>
      <c r="IGC152" s="81"/>
      <c r="IGD152" s="81"/>
      <c r="IGE152" s="81"/>
      <c r="IGF152" s="81"/>
      <c r="IGG152" s="81"/>
      <c r="IGH152" s="81"/>
      <c r="IGI152" s="81"/>
      <c r="IGJ152" s="81"/>
      <c r="IGK152" s="81"/>
      <c r="IGL152" s="81"/>
      <c r="IGM152" s="81"/>
      <c r="IGN152" s="81"/>
      <c r="IGO152" s="81"/>
      <c r="IGP152" s="81"/>
      <c r="IGQ152" s="81"/>
      <c r="IGR152" s="81"/>
      <c r="IGS152" s="81"/>
      <c r="IGT152" s="81"/>
      <c r="IGU152" s="81"/>
      <c r="IGV152" s="81"/>
      <c r="IGW152" s="81"/>
      <c r="IGX152" s="81"/>
      <c r="IGY152" s="81"/>
      <c r="IGZ152" s="81"/>
      <c r="IHA152" s="81"/>
      <c r="IHB152" s="81"/>
      <c r="IHC152" s="81"/>
      <c r="IHD152" s="81"/>
      <c r="IHE152" s="81"/>
      <c r="IHF152" s="81"/>
      <c r="IHG152" s="81"/>
      <c r="IHH152" s="81"/>
      <c r="IHI152" s="81"/>
      <c r="IHJ152" s="81"/>
      <c r="IHK152" s="81"/>
      <c r="IHL152" s="81"/>
      <c r="IHM152" s="81"/>
      <c r="IHN152" s="81"/>
      <c r="IHO152" s="81"/>
      <c r="IHP152" s="81"/>
      <c r="IHQ152" s="81"/>
      <c r="IHR152" s="81"/>
      <c r="IHS152" s="81"/>
      <c r="IHT152" s="81"/>
      <c r="IHU152" s="81"/>
      <c r="IHV152" s="81"/>
      <c r="IHW152" s="81"/>
      <c r="IHX152" s="81"/>
      <c r="IHY152" s="81"/>
      <c r="IHZ152" s="81"/>
      <c r="IIA152" s="81"/>
      <c r="IIB152" s="81"/>
      <c r="IIC152" s="81"/>
      <c r="IID152" s="81"/>
      <c r="IIE152" s="81"/>
      <c r="IIF152" s="81"/>
      <c r="IIG152" s="81"/>
      <c r="IIH152" s="81"/>
      <c r="III152" s="81"/>
      <c r="IIJ152" s="81"/>
      <c r="IIK152" s="81"/>
      <c r="IIL152" s="81"/>
      <c r="IIM152" s="81"/>
      <c r="IIN152" s="81"/>
      <c r="IIO152" s="81"/>
      <c r="IIP152" s="81"/>
      <c r="IIQ152" s="81"/>
      <c r="IIR152" s="81"/>
      <c r="IIS152" s="81"/>
      <c r="IIT152" s="81"/>
      <c r="IIU152" s="81"/>
      <c r="IIV152" s="81"/>
      <c r="IIW152" s="81"/>
      <c r="IIX152" s="81"/>
      <c r="IIY152" s="81"/>
      <c r="IIZ152" s="81"/>
      <c r="IJA152" s="81"/>
      <c r="IJB152" s="81"/>
      <c r="IJC152" s="81"/>
      <c r="IJD152" s="81"/>
      <c r="IJE152" s="81"/>
      <c r="IJF152" s="81"/>
      <c r="IJG152" s="81"/>
      <c r="IJH152" s="81"/>
      <c r="IJI152" s="81"/>
      <c r="IJJ152" s="81"/>
      <c r="IJK152" s="81"/>
      <c r="IJL152" s="81"/>
      <c r="IJM152" s="81"/>
      <c r="IJN152" s="81"/>
      <c r="IJO152" s="81"/>
      <c r="IJP152" s="81"/>
      <c r="IJQ152" s="81"/>
      <c r="IJR152" s="81"/>
      <c r="IJS152" s="81"/>
      <c r="IJT152" s="81"/>
      <c r="IJU152" s="81"/>
      <c r="IJV152" s="81"/>
      <c r="IJW152" s="81"/>
      <c r="IJX152" s="81"/>
      <c r="IJY152" s="81"/>
      <c r="IJZ152" s="81"/>
      <c r="IKA152" s="81"/>
      <c r="IKB152" s="81"/>
      <c r="IKC152" s="81"/>
      <c r="IKD152" s="81"/>
      <c r="IKE152" s="81"/>
      <c r="IKF152" s="81"/>
      <c r="IKG152" s="81"/>
      <c r="IKH152" s="81"/>
      <c r="IKI152" s="81"/>
      <c r="IKJ152" s="81"/>
      <c r="IKK152" s="81"/>
      <c r="IKL152" s="81"/>
      <c r="IKM152" s="81"/>
      <c r="IKN152" s="81"/>
      <c r="IKO152" s="81"/>
      <c r="IKP152" s="81"/>
      <c r="IKQ152" s="81"/>
      <c r="IKR152" s="81"/>
      <c r="IKS152" s="81"/>
      <c r="IKT152" s="81"/>
      <c r="IKU152" s="81"/>
      <c r="IKV152" s="81"/>
      <c r="IKW152" s="81"/>
      <c r="IKX152" s="81"/>
      <c r="IKY152" s="81"/>
      <c r="IKZ152" s="81"/>
      <c r="ILA152" s="81"/>
      <c r="ILB152" s="81"/>
      <c r="ILC152" s="81"/>
      <c r="ILD152" s="81"/>
      <c r="ILE152" s="81"/>
      <c r="ILF152" s="81"/>
      <c r="ILG152" s="81"/>
      <c r="ILH152" s="81"/>
      <c r="ILI152" s="81"/>
      <c r="ILJ152" s="81"/>
      <c r="ILK152" s="81"/>
      <c r="ILL152" s="81"/>
      <c r="ILM152" s="81"/>
      <c r="ILN152" s="81"/>
      <c r="ILO152" s="81"/>
      <c r="ILP152" s="81"/>
      <c r="ILQ152" s="81"/>
      <c r="ILR152" s="81"/>
      <c r="ILS152" s="81"/>
      <c r="ILT152" s="81"/>
      <c r="ILU152" s="81"/>
      <c r="ILV152" s="81"/>
      <c r="ILW152" s="81"/>
      <c r="ILX152" s="81"/>
      <c r="ILY152" s="81"/>
      <c r="ILZ152" s="81"/>
      <c r="IMA152" s="81"/>
      <c r="IMB152" s="81"/>
      <c r="IMC152" s="81"/>
      <c r="IMD152" s="81"/>
      <c r="IME152" s="81"/>
      <c r="IMF152" s="81"/>
      <c r="IMG152" s="81"/>
      <c r="IMH152" s="81"/>
      <c r="IMI152" s="81"/>
      <c r="IMJ152" s="81"/>
      <c r="IMK152" s="81"/>
      <c r="IML152" s="81"/>
      <c r="IMM152" s="81"/>
      <c r="IMN152" s="81"/>
      <c r="IMO152" s="81"/>
      <c r="IMP152" s="81"/>
      <c r="IMQ152" s="81"/>
      <c r="IMR152" s="81"/>
      <c r="IMS152" s="81"/>
      <c r="IMT152" s="81"/>
      <c r="IMU152" s="81"/>
      <c r="IMV152" s="81"/>
      <c r="IMW152" s="81"/>
      <c r="IMX152" s="81"/>
      <c r="IMY152" s="81"/>
      <c r="IMZ152" s="81"/>
      <c r="INA152" s="81"/>
      <c r="INB152" s="81"/>
      <c r="INC152" s="81"/>
      <c r="IND152" s="81"/>
      <c r="INE152" s="81"/>
      <c r="INF152" s="81"/>
      <c r="ING152" s="81"/>
      <c r="INH152" s="81"/>
      <c r="INI152" s="81"/>
      <c r="INJ152" s="81"/>
      <c r="INK152" s="81"/>
      <c r="INL152" s="81"/>
      <c r="INM152" s="81"/>
      <c r="INN152" s="81"/>
      <c r="INO152" s="81"/>
      <c r="INP152" s="81"/>
      <c r="INQ152" s="81"/>
      <c r="INR152" s="81"/>
      <c r="INS152" s="81"/>
      <c r="INT152" s="81"/>
      <c r="INU152" s="81"/>
      <c r="INV152" s="81"/>
      <c r="INW152" s="81"/>
      <c r="INX152" s="81"/>
      <c r="INY152" s="81"/>
      <c r="INZ152" s="81"/>
      <c r="IOA152" s="81"/>
      <c r="IOB152" s="81"/>
      <c r="IOC152" s="81"/>
      <c r="IOD152" s="81"/>
      <c r="IOE152" s="81"/>
      <c r="IOF152" s="81"/>
      <c r="IOG152" s="81"/>
      <c r="IOH152" s="81"/>
      <c r="IOI152" s="81"/>
      <c r="IOJ152" s="81"/>
      <c r="IOK152" s="81"/>
      <c r="IOL152" s="81"/>
      <c r="IOM152" s="81"/>
      <c r="ION152" s="81"/>
      <c r="IOO152" s="81"/>
      <c r="IOP152" s="81"/>
      <c r="IOQ152" s="81"/>
      <c r="IOR152" s="81"/>
      <c r="IOS152" s="81"/>
      <c r="IOT152" s="81"/>
      <c r="IOU152" s="81"/>
      <c r="IOV152" s="81"/>
      <c r="IOW152" s="81"/>
      <c r="IOX152" s="81"/>
      <c r="IOY152" s="81"/>
      <c r="IOZ152" s="81"/>
      <c r="IPA152" s="81"/>
      <c r="IPB152" s="81"/>
      <c r="IPC152" s="81"/>
      <c r="IPD152" s="81"/>
      <c r="IPE152" s="81"/>
      <c r="IPF152" s="81"/>
      <c r="IPG152" s="81"/>
      <c r="IPH152" s="81"/>
      <c r="IPI152" s="81"/>
      <c r="IPJ152" s="81"/>
      <c r="IPK152" s="81"/>
      <c r="IPL152" s="81"/>
      <c r="IPM152" s="81"/>
      <c r="IPN152" s="81"/>
      <c r="IPO152" s="81"/>
      <c r="IPP152" s="81"/>
      <c r="IPQ152" s="81"/>
      <c r="IPR152" s="81"/>
      <c r="IPS152" s="81"/>
      <c r="IPT152" s="81"/>
      <c r="IPU152" s="81"/>
      <c r="IPV152" s="81"/>
      <c r="IPW152" s="81"/>
      <c r="IPX152" s="81"/>
      <c r="IPY152" s="81"/>
      <c r="IPZ152" s="81"/>
      <c r="IQA152" s="81"/>
      <c r="IQB152" s="81"/>
      <c r="IQC152" s="81"/>
      <c r="IQD152" s="81"/>
      <c r="IQE152" s="81"/>
      <c r="IQF152" s="81"/>
      <c r="IQG152" s="81"/>
      <c r="IQH152" s="81"/>
      <c r="IQI152" s="81"/>
      <c r="IQJ152" s="81"/>
      <c r="IQK152" s="81"/>
      <c r="IQL152" s="81"/>
      <c r="IQM152" s="81"/>
      <c r="IQN152" s="81"/>
      <c r="IQO152" s="81"/>
      <c r="IQP152" s="81"/>
      <c r="IQQ152" s="81"/>
      <c r="IQR152" s="81"/>
      <c r="IQS152" s="81"/>
      <c r="IQT152" s="81"/>
      <c r="IQU152" s="81"/>
      <c r="IQV152" s="81"/>
      <c r="IQW152" s="81"/>
      <c r="IQX152" s="81"/>
      <c r="IQY152" s="81"/>
      <c r="IQZ152" s="81"/>
      <c r="IRA152" s="81"/>
      <c r="IRB152" s="81"/>
      <c r="IRC152" s="81"/>
      <c r="IRD152" s="81"/>
      <c r="IRE152" s="81"/>
      <c r="IRF152" s="81"/>
      <c r="IRG152" s="81"/>
      <c r="IRH152" s="81"/>
      <c r="IRI152" s="81"/>
      <c r="IRJ152" s="81"/>
      <c r="IRK152" s="81"/>
      <c r="IRL152" s="81"/>
      <c r="IRM152" s="81"/>
      <c r="IRN152" s="81"/>
      <c r="IRO152" s="81"/>
      <c r="IRP152" s="81"/>
      <c r="IRQ152" s="81"/>
      <c r="IRR152" s="81"/>
      <c r="IRS152" s="81"/>
      <c r="IRT152" s="81"/>
      <c r="IRU152" s="81"/>
      <c r="IRV152" s="81"/>
      <c r="IRW152" s="81"/>
      <c r="IRX152" s="81"/>
      <c r="IRY152" s="81"/>
      <c r="IRZ152" s="81"/>
      <c r="ISA152" s="81"/>
      <c r="ISB152" s="81"/>
      <c r="ISC152" s="81"/>
      <c r="ISD152" s="81"/>
      <c r="ISE152" s="81"/>
      <c r="ISF152" s="81"/>
      <c r="ISG152" s="81"/>
      <c r="ISH152" s="81"/>
      <c r="ISI152" s="81"/>
      <c r="ISJ152" s="81"/>
      <c r="ISK152" s="81"/>
      <c r="ISL152" s="81"/>
      <c r="ISM152" s="81"/>
      <c r="ISN152" s="81"/>
      <c r="ISO152" s="81"/>
      <c r="ISP152" s="81"/>
      <c r="ISQ152" s="81"/>
      <c r="ISR152" s="81"/>
      <c r="ISS152" s="81"/>
      <c r="IST152" s="81"/>
      <c r="ISU152" s="81"/>
      <c r="ISV152" s="81"/>
      <c r="ISW152" s="81"/>
      <c r="ISX152" s="81"/>
      <c r="ISY152" s="81"/>
      <c r="ISZ152" s="81"/>
      <c r="ITA152" s="81"/>
      <c r="ITB152" s="81"/>
      <c r="ITC152" s="81"/>
      <c r="ITD152" s="81"/>
      <c r="ITE152" s="81"/>
      <c r="ITF152" s="81"/>
      <c r="ITG152" s="81"/>
      <c r="ITH152" s="81"/>
      <c r="ITI152" s="81"/>
      <c r="ITJ152" s="81"/>
      <c r="ITK152" s="81"/>
      <c r="ITL152" s="81"/>
      <c r="ITM152" s="81"/>
      <c r="ITN152" s="81"/>
      <c r="ITO152" s="81"/>
      <c r="ITP152" s="81"/>
      <c r="ITQ152" s="81"/>
      <c r="ITR152" s="81"/>
      <c r="ITS152" s="81"/>
      <c r="ITT152" s="81"/>
      <c r="ITU152" s="81"/>
      <c r="ITV152" s="81"/>
      <c r="ITW152" s="81"/>
      <c r="ITX152" s="81"/>
      <c r="ITY152" s="81"/>
      <c r="ITZ152" s="81"/>
      <c r="IUA152" s="81"/>
      <c r="IUB152" s="81"/>
      <c r="IUC152" s="81"/>
      <c r="IUD152" s="81"/>
      <c r="IUE152" s="81"/>
      <c r="IUF152" s="81"/>
      <c r="IUG152" s="81"/>
      <c r="IUH152" s="81"/>
      <c r="IUI152" s="81"/>
      <c r="IUJ152" s="81"/>
      <c r="IUK152" s="81"/>
      <c r="IUL152" s="81"/>
      <c r="IUM152" s="81"/>
      <c r="IUN152" s="81"/>
      <c r="IUO152" s="81"/>
      <c r="IUP152" s="81"/>
      <c r="IUQ152" s="81"/>
      <c r="IUR152" s="81"/>
      <c r="IUS152" s="81"/>
      <c r="IUT152" s="81"/>
      <c r="IUU152" s="81"/>
      <c r="IUV152" s="81"/>
      <c r="IUW152" s="81"/>
      <c r="IUX152" s="81"/>
      <c r="IUY152" s="81"/>
      <c r="IUZ152" s="81"/>
      <c r="IVA152" s="81"/>
      <c r="IVB152" s="81"/>
      <c r="IVC152" s="81"/>
      <c r="IVD152" s="81"/>
      <c r="IVE152" s="81"/>
      <c r="IVF152" s="81"/>
      <c r="IVG152" s="81"/>
      <c r="IVH152" s="81"/>
      <c r="IVI152" s="81"/>
      <c r="IVJ152" s="81"/>
      <c r="IVK152" s="81"/>
      <c r="IVL152" s="81"/>
      <c r="IVM152" s="81"/>
      <c r="IVN152" s="81"/>
      <c r="IVO152" s="81"/>
      <c r="IVP152" s="81"/>
      <c r="IVQ152" s="81"/>
      <c r="IVR152" s="81"/>
      <c r="IVS152" s="81"/>
      <c r="IVT152" s="81"/>
      <c r="IVU152" s="81"/>
      <c r="IVV152" s="81"/>
      <c r="IVW152" s="81"/>
      <c r="IVX152" s="81"/>
      <c r="IVY152" s="81"/>
      <c r="IVZ152" s="81"/>
      <c r="IWA152" s="81"/>
      <c r="IWB152" s="81"/>
      <c r="IWC152" s="81"/>
      <c r="IWD152" s="81"/>
      <c r="IWE152" s="81"/>
      <c r="IWF152" s="81"/>
      <c r="IWG152" s="81"/>
      <c r="IWH152" s="81"/>
      <c r="IWI152" s="81"/>
      <c r="IWJ152" s="81"/>
      <c r="IWK152" s="81"/>
      <c r="IWL152" s="81"/>
      <c r="IWM152" s="81"/>
      <c r="IWN152" s="81"/>
      <c r="IWO152" s="81"/>
      <c r="IWP152" s="81"/>
      <c r="IWQ152" s="81"/>
      <c r="IWR152" s="81"/>
      <c r="IWS152" s="81"/>
      <c r="IWT152" s="81"/>
      <c r="IWU152" s="81"/>
      <c r="IWV152" s="81"/>
      <c r="IWW152" s="81"/>
      <c r="IWX152" s="81"/>
      <c r="IWY152" s="81"/>
      <c r="IWZ152" s="81"/>
      <c r="IXA152" s="81"/>
      <c r="IXB152" s="81"/>
      <c r="IXC152" s="81"/>
      <c r="IXD152" s="81"/>
      <c r="IXE152" s="81"/>
      <c r="IXF152" s="81"/>
      <c r="IXG152" s="81"/>
      <c r="IXH152" s="81"/>
      <c r="IXI152" s="81"/>
      <c r="IXJ152" s="81"/>
      <c r="IXK152" s="81"/>
      <c r="IXL152" s="81"/>
      <c r="IXM152" s="81"/>
      <c r="IXN152" s="81"/>
      <c r="IXO152" s="81"/>
      <c r="IXP152" s="81"/>
      <c r="IXQ152" s="81"/>
      <c r="IXR152" s="81"/>
      <c r="IXS152" s="81"/>
      <c r="IXT152" s="81"/>
      <c r="IXU152" s="81"/>
      <c r="IXV152" s="81"/>
      <c r="IXW152" s="81"/>
      <c r="IXX152" s="81"/>
      <c r="IXY152" s="81"/>
      <c r="IXZ152" s="81"/>
      <c r="IYA152" s="81"/>
      <c r="IYB152" s="81"/>
      <c r="IYC152" s="81"/>
      <c r="IYD152" s="81"/>
      <c r="IYE152" s="81"/>
      <c r="IYF152" s="81"/>
      <c r="IYG152" s="81"/>
      <c r="IYH152" s="81"/>
      <c r="IYI152" s="81"/>
      <c r="IYJ152" s="81"/>
      <c r="IYK152" s="81"/>
      <c r="IYL152" s="81"/>
      <c r="IYM152" s="81"/>
      <c r="IYN152" s="81"/>
      <c r="IYO152" s="81"/>
      <c r="IYP152" s="81"/>
      <c r="IYQ152" s="81"/>
      <c r="IYR152" s="81"/>
      <c r="IYS152" s="81"/>
      <c r="IYT152" s="81"/>
      <c r="IYU152" s="81"/>
      <c r="IYV152" s="81"/>
      <c r="IYW152" s="81"/>
      <c r="IYX152" s="81"/>
      <c r="IYY152" s="81"/>
      <c r="IYZ152" s="81"/>
      <c r="IZA152" s="81"/>
      <c r="IZB152" s="81"/>
      <c r="IZC152" s="81"/>
      <c r="IZD152" s="81"/>
      <c r="IZE152" s="81"/>
      <c r="IZF152" s="81"/>
      <c r="IZG152" s="81"/>
      <c r="IZH152" s="81"/>
      <c r="IZI152" s="81"/>
      <c r="IZJ152" s="81"/>
      <c r="IZK152" s="81"/>
      <c r="IZL152" s="81"/>
      <c r="IZM152" s="81"/>
      <c r="IZN152" s="81"/>
      <c r="IZO152" s="81"/>
      <c r="IZP152" s="81"/>
      <c r="IZQ152" s="81"/>
      <c r="IZR152" s="81"/>
      <c r="IZS152" s="81"/>
      <c r="IZT152" s="81"/>
      <c r="IZU152" s="81"/>
      <c r="IZV152" s="81"/>
      <c r="IZW152" s="81"/>
      <c r="IZX152" s="81"/>
      <c r="IZY152" s="81"/>
      <c r="IZZ152" s="81"/>
      <c r="JAA152" s="81"/>
      <c r="JAB152" s="81"/>
      <c r="JAC152" s="81"/>
      <c r="JAD152" s="81"/>
      <c r="JAE152" s="81"/>
      <c r="JAF152" s="81"/>
      <c r="JAG152" s="81"/>
      <c r="JAH152" s="81"/>
      <c r="JAI152" s="81"/>
      <c r="JAJ152" s="81"/>
      <c r="JAK152" s="81"/>
      <c r="JAL152" s="81"/>
      <c r="JAM152" s="81"/>
      <c r="JAN152" s="81"/>
      <c r="JAO152" s="81"/>
      <c r="JAP152" s="81"/>
      <c r="JAQ152" s="81"/>
      <c r="JAR152" s="81"/>
      <c r="JAS152" s="81"/>
      <c r="JAT152" s="81"/>
      <c r="JAU152" s="81"/>
      <c r="JAV152" s="81"/>
      <c r="JAW152" s="81"/>
      <c r="JAX152" s="81"/>
      <c r="JAY152" s="81"/>
      <c r="JAZ152" s="81"/>
      <c r="JBA152" s="81"/>
      <c r="JBB152" s="81"/>
      <c r="JBC152" s="81"/>
      <c r="JBD152" s="81"/>
      <c r="JBE152" s="81"/>
      <c r="JBF152" s="81"/>
      <c r="JBG152" s="81"/>
      <c r="JBH152" s="81"/>
      <c r="JBI152" s="81"/>
      <c r="JBJ152" s="81"/>
      <c r="JBK152" s="81"/>
      <c r="JBL152" s="81"/>
      <c r="JBM152" s="81"/>
      <c r="JBN152" s="81"/>
      <c r="JBO152" s="81"/>
      <c r="JBP152" s="81"/>
      <c r="JBQ152" s="81"/>
      <c r="JBR152" s="81"/>
      <c r="JBS152" s="81"/>
      <c r="JBT152" s="81"/>
      <c r="JBU152" s="81"/>
      <c r="JBV152" s="81"/>
      <c r="JBW152" s="81"/>
      <c r="JBX152" s="81"/>
      <c r="JBY152" s="81"/>
      <c r="JBZ152" s="81"/>
      <c r="JCA152" s="81"/>
      <c r="JCB152" s="81"/>
      <c r="JCC152" s="81"/>
      <c r="JCD152" s="81"/>
      <c r="JCE152" s="81"/>
      <c r="JCF152" s="81"/>
      <c r="JCG152" s="81"/>
      <c r="JCH152" s="81"/>
      <c r="JCI152" s="81"/>
      <c r="JCJ152" s="81"/>
      <c r="JCK152" s="81"/>
      <c r="JCL152" s="81"/>
      <c r="JCM152" s="81"/>
      <c r="JCN152" s="81"/>
      <c r="JCO152" s="81"/>
      <c r="JCP152" s="81"/>
      <c r="JCQ152" s="81"/>
      <c r="JCR152" s="81"/>
      <c r="JCS152" s="81"/>
      <c r="JCT152" s="81"/>
      <c r="JCU152" s="81"/>
      <c r="JCV152" s="81"/>
      <c r="JCW152" s="81"/>
      <c r="JCX152" s="81"/>
      <c r="JCY152" s="81"/>
      <c r="JCZ152" s="81"/>
      <c r="JDA152" s="81"/>
      <c r="JDB152" s="81"/>
      <c r="JDC152" s="81"/>
      <c r="JDD152" s="81"/>
      <c r="JDE152" s="81"/>
      <c r="JDF152" s="81"/>
      <c r="JDG152" s="81"/>
      <c r="JDH152" s="81"/>
      <c r="JDI152" s="81"/>
      <c r="JDJ152" s="81"/>
      <c r="JDK152" s="81"/>
      <c r="JDL152" s="81"/>
      <c r="JDM152" s="81"/>
      <c r="JDN152" s="81"/>
      <c r="JDO152" s="81"/>
      <c r="JDP152" s="81"/>
      <c r="JDQ152" s="81"/>
      <c r="JDR152" s="81"/>
      <c r="JDS152" s="81"/>
      <c r="JDT152" s="81"/>
      <c r="JDU152" s="81"/>
      <c r="JDV152" s="81"/>
      <c r="JDW152" s="81"/>
      <c r="JDX152" s="81"/>
      <c r="JDY152" s="81"/>
      <c r="JDZ152" s="81"/>
      <c r="JEA152" s="81"/>
      <c r="JEB152" s="81"/>
      <c r="JEC152" s="81"/>
      <c r="JED152" s="81"/>
      <c r="JEE152" s="81"/>
      <c r="JEF152" s="81"/>
      <c r="JEG152" s="81"/>
      <c r="JEH152" s="81"/>
      <c r="JEI152" s="81"/>
      <c r="JEJ152" s="81"/>
      <c r="JEK152" s="81"/>
      <c r="JEL152" s="81"/>
      <c r="JEM152" s="81"/>
      <c r="JEN152" s="81"/>
      <c r="JEO152" s="81"/>
      <c r="JEP152" s="81"/>
      <c r="JEQ152" s="81"/>
      <c r="JER152" s="81"/>
      <c r="JES152" s="81"/>
      <c r="JET152" s="81"/>
      <c r="JEU152" s="81"/>
      <c r="JEV152" s="81"/>
      <c r="JEW152" s="81"/>
      <c r="JEX152" s="81"/>
      <c r="JEY152" s="81"/>
      <c r="JEZ152" s="81"/>
      <c r="JFA152" s="81"/>
      <c r="JFB152" s="81"/>
      <c r="JFC152" s="81"/>
      <c r="JFD152" s="81"/>
      <c r="JFE152" s="81"/>
      <c r="JFF152" s="81"/>
      <c r="JFG152" s="81"/>
      <c r="JFH152" s="81"/>
      <c r="JFI152" s="81"/>
      <c r="JFJ152" s="81"/>
      <c r="JFK152" s="81"/>
      <c r="JFL152" s="81"/>
      <c r="JFM152" s="81"/>
      <c r="JFN152" s="81"/>
      <c r="JFO152" s="81"/>
      <c r="JFP152" s="81"/>
      <c r="JFQ152" s="81"/>
      <c r="JFR152" s="81"/>
      <c r="JFS152" s="81"/>
      <c r="JFT152" s="81"/>
      <c r="JFU152" s="81"/>
      <c r="JFV152" s="81"/>
      <c r="JFW152" s="81"/>
      <c r="JFX152" s="81"/>
      <c r="JFY152" s="81"/>
      <c r="JFZ152" s="81"/>
      <c r="JGA152" s="81"/>
      <c r="JGB152" s="81"/>
      <c r="JGC152" s="81"/>
      <c r="JGD152" s="81"/>
      <c r="JGE152" s="81"/>
      <c r="JGF152" s="81"/>
      <c r="JGG152" s="81"/>
      <c r="JGH152" s="81"/>
      <c r="JGI152" s="81"/>
      <c r="JGJ152" s="81"/>
      <c r="JGK152" s="81"/>
      <c r="JGL152" s="81"/>
      <c r="JGM152" s="81"/>
      <c r="JGN152" s="81"/>
      <c r="JGO152" s="81"/>
      <c r="JGP152" s="81"/>
      <c r="JGQ152" s="81"/>
      <c r="JGR152" s="81"/>
      <c r="JGS152" s="81"/>
      <c r="JGT152" s="81"/>
      <c r="JGU152" s="81"/>
      <c r="JGV152" s="81"/>
      <c r="JGW152" s="81"/>
      <c r="JGX152" s="81"/>
      <c r="JGY152" s="81"/>
      <c r="JGZ152" s="81"/>
      <c r="JHA152" s="81"/>
      <c r="JHB152" s="81"/>
      <c r="JHC152" s="81"/>
      <c r="JHD152" s="81"/>
      <c r="JHE152" s="81"/>
      <c r="JHF152" s="81"/>
      <c r="JHG152" s="81"/>
      <c r="JHH152" s="81"/>
      <c r="JHI152" s="81"/>
      <c r="JHJ152" s="81"/>
      <c r="JHK152" s="81"/>
      <c r="JHL152" s="81"/>
      <c r="JHM152" s="81"/>
      <c r="JHN152" s="81"/>
      <c r="JHO152" s="81"/>
      <c r="JHP152" s="81"/>
      <c r="JHQ152" s="81"/>
      <c r="JHR152" s="81"/>
      <c r="JHS152" s="81"/>
      <c r="JHT152" s="81"/>
      <c r="JHU152" s="81"/>
      <c r="JHV152" s="81"/>
      <c r="JHW152" s="81"/>
      <c r="JHX152" s="81"/>
      <c r="JHY152" s="81"/>
      <c r="JHZ152" s="81"/>
      <c r="JIA152" s="81"/>
      <c r="JIB152" s="81"/>
      <c r="JIC152" s="81"/>
      <c r="JID152" s="81"/>
      <c r="JIE152" s="81"/>
      <c r="JIF152" s="81"/>
      <c r="JIG152" s="81"/>
      <c r="JIH152" s="81"/>
      <c r="JII152" s="81"/>
      <c r="JIJ152" s="81"/>
      <c r="JIK152" s="81"/>
      <c r="JIL152" s="81"/>
      <c r="JIM152" s="81"/>
      <c r="JIN152" s="81"/>
      <c r="JIO152" s="81"/>
      <c r="JIP152" s="81"/>
      <c r="JIQ152" s="81"/>
      <c r="JIR152" s="81"/>
      <c r="JIS152" s="81"/>
      <c r="JIT152" s="81"/>
      <c r="JIU152" s="81"/>
      <c r="JIV152" s="81"/>
      <c r="JIW152" s="81"/>
      <c r="JIX152" s="81"/>
      <c r="JIY152" s="81"/>
      <c r="JIZ152" s="81"/>
      <c r="JJA152" s="81"/>
      <c r="JJB152" s="81"/>
      <c r="JJC152" s="81"/>
      <c r="JJD152" s="81"/>
      <c r="JJE152" s="81"/>
      <c r="JJF152" s="81"/>
      <c r="JJG152" s="81"/>
      <c r="JJH152" s="81"/>
      <c r="JJI152" s="81"/>
      <c r="JJJ152" s="81"/>
      <c r="JJK152" s="81"/>
      <c r="JJL152" s="81"/>
      <c r="JJM152" s="81"/>
      <c r="JJN152" s="81"/>
      <c r="JJO152" s="81"/>
      <c r="JJP152" s="81"/>
      <c r="JJQ152" s="81"/>
      <c r="JJR152" s="81"/>
      <c r="JJS152" s="81"/>
      <c r="JJT152" s="81"/>
      <c r="JJU152" s="81"/>
      <c r="JJV152" s="81"/>
      <c r="JJW152" s="81"/>
      <c r="JJX152" s="81"/>
      <c r="JJY152" s="81"/>
      <c r="JJZ152" s="81"/>
      <c r="JKA152" s="81"/>
      <c r="JKB152" s="81"/>
      <c r="JKC152" s="81"/>
      <c r="JKD152" s="81"/>
      <c r="JKE152" s="81"/>
      <c r="JKF152" s="81"/>
      <c r="JKG152" s="81"/>
      <c r="JKH152" s="81"/>
      <c r="JKI152" s="81"/>
      <c r="JKJ152" s="81"/>
      <c r="JKK152" s="81"/>
      <c r="JKL152" s="81"/>
      <c r="JKM152" s="81"/>
      <c r="JKN152" s="81"/>
      <c r="JKO152" s="81"/>
      <c r="JKP152" s="81"/>
      <c r="JKQ152" s="81"/>
      <c r="JKR152" s="81"/>
      <c r="JKS152" s="81"/>
      <c r="JKT152" s="81"/>
      <c r="JKU152" s="81"/>
      <c r="JKV152" s="81"/>
      <c r="JKW152" s="81"/>
      <c r="JKX152" s="81"/>
      <c r="JKY152" s="81"/>
      <c r="JKZ152" s="81"/>
      <c r="JLA152" s="81"/>
      <c r="JLB152" s="81"/>
      <c r="JLC152" s="81"/>
      <c r="JLD152" s="81"/>
      <c r="JLE152" s="81"/>
      <c r="JLF152" s="81"/>
      <c r="JLG152" s="81"/>
      <c r="JLH152" s="81"/>
      <c r="JLI152" s="81"/>
      <c r="JLJ152" s="81"/>
      <c r="JLK152" s="81"/>
      <c r="JLL152" s="81"/>
      <c r="JLM152" s="81"/>
      <c r="JLN152" s="81"/>
      <c r="JLO152" s="81"/>
      <c r="JLP152" s="81"/>
      <c r="JLQ152" s="81"/>
      <c r="JLR152" s="81"/>
      <c r="JLS152" s="81"/>
      <c r="JLT152" s="81"/>
      <c r="JLU152" s="81"/>
      <c r="JLV152" s="81"/>
      <c r="JLW152" s="81"/>
      <c r="JLX152" s="81"/>
      <c r="JLY152" s="81"/>
      <c r="JLZ152" s="81"/>
      <c r="JMA152" s="81"/>
      <c r="JMB152" s="81"/>
      <c r="JMC152" s="81"/>
      <c r="JMD152" s="81"/>
      <c r="JME152" s="81"/>
      <c r="JMF152" s="81"/>
      <c r="JMG152" s="81"/>
      <c r="JMH152" s="81"/>
      <c r="JMI152" s="81"/>
      <c r="JMJ152" s="81"/>
      <c r="JMK152" s="81"/>
      <c r="JML152" s="81"/>
      <c r="JMM152" s="81"/>
      <c r="JMN152" s="81"/>
      <c r="JMO152" s="81"/>
      <c r="JMP152" s="81"/>
      <c r="JMQ152" s="81"/>
      <c r="JMR152" s="81"/>
      <c r="JMS152" s="81"/>
      <c r="JMT152" s="81"/>
      <c r="JMU152" s="81"/>
      <c r="JMV152" s="81"/>
      <c r="JMW152" s="81"/>
      <c r="JMX152" s="81"/>
      <c r="JMY152" s="81"/>
      <c r="JMZ152" s="81"/>
      <c r="JNA152" s="81"/>
      <c r="JNB152" s="81"/>
      <c r="JNC152" s="81"/>
      <c r="JND152" s="81"/>
      <c r="JNE152" s="81"/>
      <c r="JNF152" s="81"/>
      <c r="JNG152" s="81"/>
      <c r="JNH152" s="81"/>
      <c r="JNI152" s="81"/>
      <c r="JNJ152" s="81"/>
      <c r="JNK152" s="81"/>
      <c r="JNL152" s="81"/>
      <c r="JNM152" s="81"/>
      <c r="JNN152" s="81"/>
      <c r="JNO152" s="81"/>
      <c r="JNP152" s="81"/>
      <c r="JNQ152" s="81"/>
      <c r="JNR152" s="81"/>
      <c r="JNS152" s="81"/>
      <c r="JNT152" s="81"/>
      <c r="JNU152" s="81"/>
      <c r="JNV152" s="81"/>
      <c r="JNW152" s="81"/>
      <c r="JNX152" s="81"/>
      <c r="JNY152" s="81"/>
      <c r="JNZ152" s="81"/>
      <c r="JOA152" s="81"/>
      <c r="JOB152" s="81"/>
      <c r="JOC152" s="81"/>
      <c r="JOD152" s="81"/>
      <c r="JOE152" s="81"/>
      <c r="JOF152" s="81"/>
      <c r="JOG152" s="81"/>
      <c r="JOH152" s="81"/>
      <c r="JOI152" s="81"/>
      <c r="JOJ152" s="81"/>
      <c r="JOK152" s="81"/>
      <c r="JOL152" s="81"/>
      <c r="JOM152" s="81"/>
      <c r="JON152" s="81"/>
      <c r="JOO152" s="81"/>
      <c r="JOP152" s="81"/>
      <c r="JOQ152" s="81"/>
      <c r="JOR152" s="81"/>
      <c r="JOS152" s="81"/>
      <c r="JOT152" s="81"/>
      <c r="JOU152" s="81"/>
      <c r="JOV152" s="81"/>
      <c r="JOW152" s="81"/>
      <c r="JOX152" s="81"/>
      <c r="JOY152" s="81"/>
      <c r="JOZ152" s="81"/>
      <c r="JPA152" s="81"/>
      <c r="JPB152" s="81"/>
      <c r="JPC152" s="81"/>
      <c r="JPD152" s="81"/>
      <c r="JPE152" s="81"/>
      <c r="JPF152" s="81"/>
      <c r="JPG152" s="81"/>
      <c r="JPH152" s="81"/>
      <c r="JPI152" s="81"/>
      <c r="JPJ152" s="81"/>
      <c r="JPK152" s="81"/>
      <c r="JPL152" s="81"/>
      <c r="JPM152" s="81"/>
      <c r="JPN152" s="81"/>
      <c r="JPO152" s="81"/>
      <c r="JPP152" s="81"/>
      <c r="JPQ152" s="81"/>
      <c r="JPR152" s="81"/>
      <c r="JPS152" s="81"/>
      <c r="JPT152" s="81"/>
      <c r="JPU152" s="81"/>
      <c r="JPV152" s="81"/>
      <c r="JPW152" s="81"/>
      <c r="JPX152" s="81"/>
      <c r="JPY152" s="81"/>
      <c r="JPZ152" s="81"/>
      <c r="JQA152" s="81"/>
      <c r="JQB152" s="81"/>
      <c r="JQC152" s="81"/>
      <c r="JQD152" s="81"/>
      <c r="JQE152" s="81"/>
      <c r="JQF152" s="81"/>
      <c r="JQG152" s="81"/>
      <c r="JQH152" s="81"/>
      <c r="JQI152" s="81"/>
      <c r="JQJ152" s="81"/>
      <c r="JQK152" s="81"/>
      <c r="JQL152" s="81"/>
      <c r="JQM152" s="81"/>
      <c r="JQN152" s="81"/>
      <c r="JQO152" s="81"/>
      <c r="JQP152" s="81"/>
      <c r="JQQ152" s="81"/>
      <c r="JQR152" s="81"/>
      <c r="JQS152" s="81"/>
      <c r="JQT152" s="81"/>
      <c r="JQU152" s="81"/>
      <c r="JQV152" s="81"/>
      <c r="JQW152" s="81"/>
      <c r="JQX152" s="81"/>
      <c r="JQY152" s="81"/>
      <c r="JQZ152" s="81"/>
      <c r="JRA152" s="81"/>
      <c r="JRB152" s="81"/>
      <c r="JRC152" s="81"/>
      <c r="JRD152" s="81"/>
      <c r="JRE152" s="81"/>
      <c r="JRF152" s="81"/>
      <c r="JRG152" s="81"/>
      <c r="JRH152" s="81"/>
      <c r="JRI152" s="81"/>
      <c r="JRJ152" s="81"/>
      <c r="JRK152" s="81"/>
      <c r="JRL152" s="81"/>
      <c r="JRM152" s="81"/>
      <c r="JRN152" s="81"/>
      <c r="JRO152" s="81"/>
      <c r="JRP152" s="81"/>
      <c r="JRQ152" s="81"/>
      <c r="JRR152" s="81"/>
      <c r="JRS152" s="81"/>
      <c r="JRT152" s="81"/>
      <c r="JRU152" s="81"/>
      <c r="JRV152" s="81"/>
      <c r="JRW152" s="81"/>
      <c r="JRX152" s="81"/>
      <c r="JRY152" s="81"/>
      <c r="JRZ152" s="81"/>
      <c r="JSA152" s="81"/>
      <c r="JSB152" s="81"/>
      <c r="JSC152" s="81"/>
      <c r="JSD152" s="81"/>
      <c r="JSE152" s="81"/>
      <c r="JSF152" s="81"/>
      <c r="JSG152" s="81"/>
      <c r="JSH152" s="81"/>
      <c r="JSI152" s="81"/>
      <c r="JSJ152" s="81"/>
      <c r="JSK152" s="81"/>
      <c r="JSL152" s="81"/>
      <c r="JSM152" s="81"/>
      <c r="JSN152" s="81"/>
      <c r="JSO152" s="81"/>
      <c r="JSP152" s="81"/>
      <c r="JSQ152" s="81"/>
      <c r="JSR152" s="81"/>
      <c r="JSS152" s="81"/>
      <c r="JST152" s="81"/>
      <c r="JSU152" s="81"/>
      <c r="JSV152" s="81"/>
      <c r="JSW152" s="81"/>
      <c r="JSX152" s="81"/>
      <c r="JSY152" s="81"/>
      <c r="JSZ152" s="81"/>
      <c r="JTA152" s="81"/>
      <c r="JTB152" s="81"/>
      <c r="JTC152" s="81"/>
      <c r="JTD152" s="81"/>
      <c r="JTE152" s="81"/>
      <c r="JTF152" s="81"/>
      <c r="JTG152" s="81"/>
      <c r="JTH152" s="81"/>
      <c r="JTI152" s="81"/>
      <c r="JTJ152" s="81"/>
      <c r="JTK152" s="81"/>
      <c r="JTL152" s="81"/>
      <c r="JTM152" s="81"/>
      <c r="JTN152" s="81"/>
      <c r="JTO152" s="81"/>
      <c r="JTP152" s="81"/>
      <c r="JTQ152" s="81"/>
      <c r="JTR152" s="81"/>
      <c r="JTS152" s="81"/>
      <c r="JTT152" s="81"/>
      <c r="JTU152" s="81"/>
      <c r="JTV152" s="81"/>
      <c r="JTW152" s="81"/>
      <c r="JTX152" s="81"/>
      <c r="JTY152" s="81"/>
      <c r="JTZ152" s="81"/>
      <c r="JUA152" s="81"/>
      <c r="JUB152" s="81"/>
      <c r="JUC152" s="81"/>
      <c r="JUD152" s="81"/>
      <c r="JUE152" s="81"/>
      <c r="JUF152" s="81"/>
      <c r="JUG152" s="81"/>
      <c r="JUH152" s="81"/>
      <c r="JUI152" s="81"/>
      <c r="JUJ152" s="81"/>
      <c r="JUK152" s="81"/>
      <c r="JUL152" s="81"/>
      <c r="JUM152" s="81"/>
      <c r="JUN152" s="81"/>
      <c r="JUO152" s="81"/>
      <c r="JUP152" s="81"/>
      <c r="JUQ152" s="81"/>
      <c r="JUR152" s="81"/>
      <c r="JUS152" s="81"/>
      <c r="JUT152" s="81"/>
      <c r="JUU152" s="81"/>
      <c r="JUV152" s="81"/>
      <c r="JUW152" s="81"/>
      <c r="JUX152" s="81"/>
      <c r="JUY152" s="81"/>
      <c r="JUZ152" s="81"/>
      <c r="JVA152" s="81"/>
      <c r="JVB152" s="81"/>
      <c r="JVC152" s="81"/>
      <c r="JVD152" s="81"/>
      <c r="JVE152" s="81"/>
      <c r="JVF152" s="81"/>
      <c r="JVG152" s="81"/>
      <c r="JVH152" s="81"/>
      <c r="JVI152" s="81"/>
      <c r="JVJ152" s="81"/>
      <c r="JVK152" s="81"/>
      <c r="JVL152" s="81"/>
      <c r="JVM152" s="81"/>
      <c r="JVN152" s="81"/>
      <c r="JVO152" s="81"/>
      <c r="JVP152" s="81"/>
      <c r="JVQ152" s="81"/>
      <c r="JVR152" s="81"/>
      <c r="JVS152" s="81"/>
      <c r="JVT152" s="81"/>
      <c r="JVU152" s="81"/>
      <c r="JVV152" s="81"/>
      <c r="JVW152" s="81"/>
      <c r="JVX152" s="81"/>
      <c r="JVY152" s="81"/>
      <c r="JVZ152" s="81"/>
      <c r="JWA152" s="81"/>
      <c r="JWB152" s="81"/>
      <c r="JWC152" s="81"/>
      <c r="JWD152" s="81"/>
      <c r="JWE152" s="81"/>
      <c r="JWF152" s="81"/>
      <c r="JWG152" s="81"/>
      <c r="JWH152" s="81"/>
      <c r="JWI152" s="81"/>
      <c r="JWJ152" s="81"/>
      <c r="JWK152" s="81"/>
      <c r="JWL152" s="81"/>
      <c r="JWM152" s="81"/>
      <c r="JWN152" s="81"/>
      <c r="JWO152" s="81"/>
      <c r="JWP152" s="81"/>
      <c r="JWQ152" s="81"/>
      <c r="JWR152" s="81"/>
      <c r="JWS152" s="81"/>
      <c r="JWT152" s="81"/>
      <c r="JWU152" s="81"/>
      <c r="JWV152" s="81"/>
      <c r="JWW152" s="81"/>
      <c r="JWX152" s="81"/>
      <c r="JWY152" s="81"/>
      <c r="JWZ152" s="81"/>
      <c r="JXA152" s="81"/>
      <c r="JXB152" s="81"/>
      <c r="JXC152" s="81"/>
      <c r="JXD152" s="81"/>
      <c r="JXE152" s="81"/>
      <c r="JXF152" s="81"/>
      <c r="JXG152" s="81"/>
      <c r="JXH152" s="81"/>
      <c r="JXI152" s="81"/>
      <c r="JXJ152" s="81"/>
      <c r="JXK152" s="81"/>
      <c r="JXL152" s="81"/>
      <c r="JXM152" s="81"/>
      <c r="JXN152" s="81"/>
      <c r="JXO152" s="81"/>
      <c r="JXP152" s="81"/>
      <c r="JXQ152" s="81"/>
      <c r="JXR152" s="81"/>
      <c r="JXS152" s="81"/>
      <c r="JXT152" s="81"/>
      <c r="JXU152" s="81"/>
      <c r="JXV152" s="81"/>
      <c r="JXW152" s="81"/>
      <c r="JXX152" s="81"/>
      <c r="JXY152" s="81"/>
      <c r="JXZ152" s="81"/>
      <c r="JYA152" s="81"/>
      <c r="JYB152" s="81"/>
      <c r="JYC152" s="81"/>
      <c r="JYD152" s="81"/>
      <c r="JYE152" s="81"/>
      <c r="JYF152" s="81"/>
      <c r="JYG152" s="81"/>
      <c r="JYH152" s="81"/>
      <c r="JYI152" s="81"/>
      <c r="JYJ152" s="81"/>
      <c r="JYK152" s="81"/>
      <c r="JYL152" s="81"/>
      <c r="JYM152" s="81"/>
      <c r="JYN152" s="81"/>
      <c r="JYO152" s="81"/>
      <c r="JYP152" s="81"/>
      <c r="JYQ152" s="81"/>
      <c r="JYR152" s="81"/>
      <c r="JYS152" s="81"/>
      <c r="JYT152" s="81"/>
      <c r="JYU152" s="81"/>
      <c r="JYV152" s="81"/>
      <c r="JYW152" s="81"/>
      <c r="JYX152" s="81"/>
      <c r="JYY152" s="81"/>
      <c r="JYZ152" s="81"/>
      <c r="JZA152" s="81"/>
      <c r="JZB152" s="81"/>
      <c r="JZC152" s="81"/>
      <c r="JZD152" s="81"/>
      <c r="JZE152" s="81"/>
      <c r="JZF152" s="81"/>
      <c r="JZG152" s="81"/>
      <c r="JZH152" s="81"/>
      <c r="JZI152" s="81"/>
      <c r="JZJ152" s="81"/>
      <c r="JZK152" s="81"/>
      <c r="JZL152" s="81"/>
      <c r="JZM152" s="81"/>
      <c r="JZN152" s="81"/>
      <c r="JZO152" s="81"/>
      <c r="JZP152" s="81"/>
      <c r="JZQ152" s="81"/>
      <c r="JZR152" s="81"/>
      <c r="JZS152" s="81"/>
      <c r="JZT152" s="81"/>
      <c r="JZU152" s="81"/>
      <c r="JZV152" s="81"/>
      <c r="JZW152" s="81"/>
      <c r="JZX152" s="81"/>
      <c r="JZY152" s="81"/>
      <c r="JZZ152" s="81"/>
      <c r="KAA152" s="81"/>
      <c r="KAB152" s="81"/>
      <c r="KAC152" s="81"/>
      <c r="KAD152" s="81"/>
      <c r="KAE152" s="81"/>
      <c r="KAF152" s="81"/>
      <c r="KAG152" s="81"/>
      <c r="KAH152" s="81"/>
      <c r="KAI152" s="81"/>
      <c r="KAJ152" s="81"/>
      <c r="KAK152" s="81"/>
      <c r="KAL152" s="81"/>
      <c r="KAM152" s="81"/>
      <c r="KAN152" s="81"/>
      <c r="KAO152" s="81"/>
      <c r="KAP152" s="81"/>
      <c r="KAQ152" s="81"/>
      <c r="KAR152" s="81"/>
      <c r="KAS152" s="81"/>
      <c r="KAT152" s="81"/>
      <c r="KAU152" s="81"/>
      <c r="KAV152" s="81"/>
      <c r="KAW152" s="81"/>
      <c r="KAX152" s="81"/>
      <c r="KAY152" s="81"/>
      <c r="KAZ152" s="81"/>
      <c r="KBA152" s="81"/>
      <c r="KBB152" s="81"/>
      <c r="KBC152" s="81"/>
      <c r="KBD152" s="81"/>
      <c r="KBE152" s="81"/>
      <c r="KBF152" s="81"/>
      <c r="KBG152" s="81"/>
      <c r="KBH152" s="81"/>
      <c r="KBI152" s="81"/>
      <c r="KBJ152" s="81"/>
      <c r="KBK152" s="81"/>
      <c r="KBL152" s="81"/>
      <c r="KBM152" s="81"/>
      <c r="KBN152" s="81"/>
      <c r="KBO152" s="81"/>
      <c r="KBP152" s="81"/>
      <c r="KBQ152" s="81"/>
      <c r="KBR152" s="81"/>
      <c r="KBS152" s="81"/>
      <c r="KBT152" s="81"/>
      <c r="KBU152" s="81"/>
      <c r="KBV152" s="81"/>
      <c r="KBW152" s="81"/>
      <c r="KBX152" s="81"/>
      <c r="KBY152" s="81"/>
      <c r="KBZ152" s="81"/>
      <c r="KCA152" s="81"/>
      <c r="KCB152" s="81"/>
      <c r="KCC152" s="81"/>
      <c r="KCD152" s="81"/>
      <c r="KCE152" s="81"/>
      <c r="KCF152" s="81"/>
      <c r="KCG152" s="81"/>
      <c r="KCH152" s="81"/>
      <c r="KCI152" s="81"/>
      <c r="KCJ152" s="81"/>
      <c r="KCK152" s="81"/>
      <c r="KCL152" s="81"/>
      <c r="KCM152" s="81"/>
      <c r="KCN152" s="81"/>
      <c r="KCO152" s="81"/>
      <c r="KCP152" s="81"/>
      <c r="KCQ152" s="81"/>
      <c r="KCR152" s="81"/>
      <c r="KCS152" s="81"/>
      <c r="KCT152" s="81"/>
      <c r="KCU152" s="81"/>
      <c r="KCV152" s="81"/>
      <c r="KCW152" s="81"/>
      <c r="KCX152" s="81"/>
      <c r="KCY152" s="81"/>
      <c r="KCZ152" s="81"/>
      <c r="KDA152" s="81"/>
      <c r="KDB152" s="81"/>
      <c r="KDC152" s="81"/>
      <c r="KDD152" s="81"/>
      <c r="KDE152" s="81"/>
      <c r="KDF152" s="81"/>
      <c r="KDG152" s="81"/>
      <c r="KDH152" s="81"/>
      <c r="KDI152" s="81"/>
      <c r="KDJ152" s="81"/>
      <c r="KDK152" s="81"/>
      <c r="KDL152" s="81"/>
      <c r="KDM152" s="81"/>
      <c r="KDN152" s="81"/>
      <c r="KDO152" s="81"/>
      <c r="KDP152" s="81"/>
      <c r="KDQ152" s="81"/>
      <c r="KDR152" s="81"/>
      <c r="KDS152" s="81"/>
      <c r="KDT152" s="81"/>
      <c r="KDU152" s="81"/>
      <c r="KDV152" s="81"/>
      <c r="KDW152" s="81"/>
      <c r="KDX152" s="81"/>
      <c r="KDY152" s="81"/>
      <c r="KDZ152" s="81"/>
      <c r="KEA152" s="81"/>
      <c r="KEB152" s="81"/>
      <c r="KEC152" s="81"/>
      <c r="KED152" s="81"/>
      <c r="KEE152" s="81"/>
      <c r="KEF152" s="81"/>
      <c r="KEG152" s="81"/>
      <c r="KEH152" s="81"/>
      <c r="KEI152" s="81"/>
      <c r="KEJ152" s="81"/>
      <c r="KEK152" s="81"/>
      <c r="KEL152" s="81"/>
      <c r="KEM152" s="81"/>
      <c r="KEN152" s="81"/>
      <c r="KEO152" s="81"/>
      <c r="KEP152" s="81"/>
      <c r="KEQ152" s="81"/>
      <c r="KER152" s="81"/>
      <c r="KES152" s="81"/>
      <c r="KET152" s="81"/>
      <c r="KEU152" s="81"/>
      <c r="KEV152" s="81"/>
      <c r="KEW152" s="81"/>
      <c r="KEX152" s="81"/>
      <c r="KEY152" s="81"/>
      <c r="KEZ152" s="81"/>
      <c r="KFA152" s="81"/>
      <c r="KFB152" s="81"/>
      <c r="KFC152" s="81"/>
      <c r="KFD152" s="81"/>
      <c r="KFE152" s="81"/>
      <c r="KFF152" s="81"/>
      <c r="KFG152" s="81"/>
      <c r="KFH152" s="81"/>
      <c r="KFI152" s="81"/>
      <c r="KFJ152" s="81"/>
      <c r="KFK152" s="81"/>
      <c r="KFL152" s="81"/>
      <c r="KFM152" s="81"/>
      <c r="KFN152" s="81"/>
      <c r="KFO152" s="81"/>
      <c r="KFP152" s="81"/>
      <c r="KFQ152" s="81"/>
      <c r="KFR152" s="81"/>
      <c r="KFS152" s="81"/>
      <c r="KFT152" s="81"/>
      <c r="KFU152" s="81"/>
      <c r="KFV152" s="81"/>
      <c r="KFW152" s="81"/>
      <c r="KFX152" s="81"/>
      <c r="KFY152" s="81"/>
      <c r="KFZ152" s="81"/>
      <c r="KGA152" s="81"/>
      <c r="KGB152" s="81"/>
      <c r="KGC152" s="81"/>
      <c r="KGD152" s="81"/>
      <c r="KGE152" s="81"/>
      <c r="KGF152" s="81"/>
      <c r="KGG152" s="81"/>
      <c r="KGH152" s="81"/>
      <c r="KGI152" s="81"/>
      <c r="KGJ152" s="81"/>
      <c r="KGK152" s="81"/>
      <c r="KGL152" s="81"/>
      <c r="KGM152" s="81"/>
      <c r="KGN152" s="81"/>
      <c r="KGO152" s="81"/>
      <c r="KGP152" s="81"/>
      <c r="KGQ152" s="81"/>
      <c r="KGR152" s="81"/>
      <c r="KGS152" s="81"/>
      <c r="KGT152" s="81"/>
      <c r="KGU152" s="81"/>
      <c r="KGV152" s="81"/>
      <c r="KGW152" s="81"/>
      <c r="KGX152" s="81"/>
      <c r="KGY152" s="81"/>
      <c r="KGZ152" s="81"/>
      <c r="KHA152" s="81"/>
      <c r="KHB152" s="81"/>
      <c r="KHC152" s="81"/>
      <c r="KHD152" s="81"/>
      <c r="KHE152" s="81"/>
      <c r="KHF152" s="81"/>
      <c r="KHG152" s="81"/>
      <c r="KHH152" s="81"/>
      <c r="KHI152" s="81"/>
      <c r="KHJ152" s="81"/>
      <c r="KHK152" s="81"/>
      <c r="KHL152" s="81"/>
      <c r="KHM152" s="81"/>
      <c r="KHN152" s="81"/>
      <c r="KHO152" s="81"/>
      <c r="KHP152" s="81"/>
      <c r="KHQ152" s="81"/>
      <c r="KHR152" s="81"/>
      <c r="KHS152" s="81"/>
      <c r="KHT152" s="81"/>
      <c r="KHU152" s="81"/>
      <c r="KHV152" s="81"/>
      <c r="KHW152" s="81"/>
      <c r="KHX152" s="81"/>
      <c r="KHY152" s="81"/>
      <c r="KHZ152" s="81"/>
      <c r="KIA152" s="81"/>
      <c r="KIB152" s="81"/>
      <c r="KIC152" s="81"/>
      <c r="KID152" s="81"/>
      <c r="KIE152" s="81"/>
      <c r="KIF152" s="81"/>
      <c r="KIG152" s="81"/>
      <c r="KIH152" s="81"/>
      <c r="KII152" s="81"/>
      <c r="KIJ152" s="81"/>
      <c r="KIK152" s="81"/>
      <c r="KIL152" s="81"/>
      <c r="KIM152" s="81"/>
      <c r="KIN152" s="81"/>
      <c r="KIO152" s="81"/>
      <c r="KIP152" s="81"/>
      <c r="KIQ152" s="81"/>
      <c r="KIR152" s="81"/>
      <c r="KIS152" s="81"/>
      <c r="KIT152" s="81"/>
      <c r="KIU152" s="81"/>
      <c r="KIV152" s="81"/>
      <c r="KIW152" s="81"/>
      <c r="KIX152" s="81"/>
      <c r="KIY152" s="81"/>
      <c r="KIZ152" s="81"/>
      <c r="KJA152" s="81"/>
      <c r="KJB152" s="81"/>
      <c r="KJC152" s="81"/>
      <c r="KJD152" s="81"/>
      <c r="KJE152" s="81"/>
      <c r="KJF152" s="81"/>
      <c r="KJG152" s="81"/>
      <c r="KJH152" s="81"/>
      <c r="KJI152" s="81"/>
      <c r="KJJ152" s="81"/>
      <c r="KJK152" s="81"/>
      <c r="KJL152" s="81"/>
      <c r="KJM152" s="81"/>
      <c r="KJN152" s="81"/>
      <c r="KJO152" s="81"/>
      <c r="KJP152" s="81"/>
      <c r="KJQ152" s="81"/>
      <c r="KJR152" s="81"/>
      <c r="KJS152" s="81"/>
      <c r="KJT152" s="81"/>
      <c r="KJU152" s="81"/>
      <c r="KJV152" s="81"/>
      <c r="KJW152" s="81"/>
      <c r="KJX152" s="81"/>
      <c r="KJY152" s="81"/>
      <c r="KJZ152" s="81"/>
      <c r="KKA152" s="81"/>
      <c r="KKB152" s="81"/>
      <c r="KKC152" s="81"/>
      <c r="KKD152" s="81"/>
      <c r="KKE152" s="81"/>
      <c r="KKF152" s="81"/>
      <c r="KKG152" s="81"/>
      <c r="KKH152" s="81"/>
      <c r="KKI152" s="81"/>
      <c r="KKJ152" s="81"/>
      <c r="KKK152" s="81"/>
      <c r="KKL152" s="81"/>
      <c r="KKM152" s="81"/>
      <c r="KKN152" s="81"/>
      <c r="KKO152" s="81"/>
      <c r="KKP152" s="81"/>
      <c r="KKQ152" s="81"/>
      <c r="KKR152" s="81"/>
      <c r="KKS152" s="81"/>
      <c r="KKT152" s="81"/>
      <c r="KKU152" s="81"/>
      <c r="KKV152" s="81"/>
      <c r="KKW152" s="81"/>
      <c r="KKX152" s="81"/>
      <c r="KKY152" s="81"/>
      <c r="KKZ152" s="81"/>
      <c r="KLA152" s="81"/>
      <c r="KLB152" s="81"/>
      <c r="KLC152" s="81"/>
      <c r="KLD152" s="81"/>
      <c r="KLE152" s="81"/>
      <c r="KLF152" s="81"/>
      <c r="KLG152" s="81"/>
      <c r="KLH152" s="81"/>
      <c r="KLI152" s="81"/>
      <c r="KLJ152" s="81"/>
      <c r="KLK152" s="81"/>
      <c r="KLL152" s="81"/>
      <c r="KLM152" s="81"/>
      <c r="KLN152" s="81"/>
      <c r="KLO152" s="81"/>
      <c r="KLP152" s="81"/>
      <c r="KLQ152" s="81"/>
      <c r="KLR152" s="81"/>
      <c r="KLS152" s="81"/>
      <c r="KLT152" s="81"/>
      <c r="KLU152" s="81"/>
      <c r="KLV152" s="81"/>
      <c r="KLW152" s="81"/>
      <c r="KLX152" s="81"/>
      <c r="KLY152" s="81"/>
      <c r="KLZ152" s="81"/>
      <c r="KMA152" s="81"/>
      <c r="KMB152" s="81"/>
      <c r="KMC152" s="81"/>
      <c r="KMD152" s="81"/>
      <c r="KME152" s="81"/>
      <c r="KMF152" s="81"/>
      <c r="KMG152" s="81"/>
      <c r="KMH152" s="81"/>
      <c r="KMI152" s="81"/>
      <c r="KMJ152" s="81"/>
      <c r="KMK152" s="81"/>
      <c r="KML152" s="81"/>
      <c r="KMM152" s="81"/>
      <c r="KMN152" s="81"/>
      <c r="KMO152" s="81"/>
      <c r="KMP152" s="81"/>
      <c r="KMQ152" s="81"/>
      <c r="KMR152" s="81"/>
      <c r="KMS152" s="81"/>
      <c r="KMT152" s="81"/>
      <c r="KMU152" s="81"/>
      <c r="KMV152" s="81"/>
      <c r="KMW152" s="81"/>
      <c r="KMX152" s="81"/>
      <c r="KMY152" s="81"/>
      <c r="KMZ152" s="81"/>
      <c r="KNA152" s="81"/>
      <c r="KNB152" s="81"/>
      <c r="KNC152" s="81"/>
      <c r="KND152" s="81"/>
      <c r="KNE152" s="81"/>
      <c r="KNF152" s="81"/>
      <c r="KNG152" s="81"/>
      <c r="KNH152" s="81"/>
      <c r="KNI152" s="81"/>
      <c r="KNJ152" s="81"/>
      <c r="KNK152" s="81"/>
      <c r="KNL152" s="81"/>
      <c r="KNM152" s="81"/>
      <c r="KNN152" s="81"/>
      <c r="KNO152" s="81"/>
      <c r="KNP152" s="81"/>
      <c r="KNQ152" s="81"/>
      <c r="KNR152" s="81"/>
      <c r="KNS152" s="81"/>
      <c r="KNT152" s="81"/>
      <c r="KNU152" s="81"/>
      <c r="KNV152" s="81"/>
      <c r="KNW152" s="81"/>
      <c r="KNX152" s="81"/>
      <c r="KNY152" s="81"/>
      <c r="KNZ152" s="81"/>
      <c r="KOA152" s="81"/>
      <c r="KOB152" s="81"/>
      <c r="KOC152" s="81"/>
      <c r="KOD152" s="81"/>
      <c r="KOE152" s="81"/>
      <c r="KOF152" s="81"/>
      <c r="KOG152" s="81"/>
      <c r="KOH152" s="81"/>
      <c r="KOI152" s="81"/>
      <c r="KOJ152" s="81"/>
      <c r="KOK152" s="81"/>
      <c r="KOL152" s="81"/>
      <c r="KOM152" s="81"/>
      <c r="KON152" s="81"/>
      <c r="KOO152" s="81"/>
      <c r="KOP152" s="81"/>
      <c r="KOQ152" s="81"/>
      <c r="KOR152" s="81"/>
      <c r="KOS152" s="81"/>
      <c r="KOT152" s="81"/>
      <c r="KOU152" s="81"/>
      <c r="KOV152" s="81"/>
      <c r="KOW152" s="81"/>
      <c r="KOX152" s="81"/>
      <c r="KOY152" s="81"/>
      <c r="KOZ152" s="81"/>
      <c r="KPA152" s="81"/>
      <c r="KPB152" s="81"/>
      <c r="KPC152" s="81"/>
      <c r="KPD152" s="81"/>
      <c r="KPE152" s="81"/>
      <c r="KPF152" s="81"/>
      <c r="KPG152" s="81"/>
      <c r="KPH152" s="81"/>
      <c r="KPI152" s="81"/>
      <c r="KPJ152" s="81"/>
      <c r="KPK152" s="81"/>
      <c r="KPL152" s="81"/>
      <c r="KPM152" s="81"/>
      <c r="KPN152" s="81"/>
      <c r="KPO152" s="81"/>
      <c r="KPP152" s="81"/>
      <c r="KPQ152" s="81"/>
      <c r="KPR152" s="81"/>
      <c r="KPS152" s="81"/>
      <c r="KPT152" s="81"/>
      <c r="KPU152" s="81"/>
      <c r="KPV152" s="81"/>
      <c r="KPW152" s="81"/>
      <c r="KPX152" s="81"/>
      <c r="KPY152" s="81"/>
      <c r="KPZ152" s="81"/>
      <c r="KQA152" s="81"/>
      <c r="KQB152" s="81"/>
      <c r="KQC152" s="81"/>
      <c r="KQD152" s="81"/>
      <c r="KQE152" s="81"/>
      <c r="KQF152" s="81"/>
      <c r="KQG152" s="81"/>
      <c r="KQH152" s="81"/>
      <c r="KQI152" s="81"/>
      <c r="KQJ152" s="81"/>
      <c r="KQK152" s="81"/>
      <c r="KQL152" s="81"/>
      <c r="KQM152" s="81"/>
      <c r="KQN152" s="81"/>
      <c r="KQO152" s="81"/>
      <c r="KQP152" s="81"/>
      <c r="KQQ152" s="81"/>
      <c r="KQR152" s="81"/>
      <c r="KQS152" s="81"/>
      <c r="KQT152" s="81"/>
      <c r="KQU152" s="81"/>
      <c r="KQV152" s="81"/>
      <c r="KQW152" s="81"/>
      <c r="KQX152" s="81"/>
      <c r="KQY152" s="81"/>
      <c r="KQZ152" s="81"/>
      <c r="KRA152" s="81"/>
      <c r="KRB152" s="81"/>
      <c r="KRC152" s="81"/>
      <c r="KRD152" s="81"/>
      <c r="KRE152" s="81"/>
      <c r="KRF152" s="81"/>
      <c r="KRG152" s="81"/>
      <c r="KRH152" s="81"/>
      <c r="KRI152" s="81"/>
      <c r="KRJ152" s="81"/>
      <c r="KRK152" s="81"/>
      <c r="KRL152" s="81"/>
      <c r="KRM152" s="81"/>
      <c r="KRN152" s="81"/>
      <c r="KRO152" s="81"/>
      <c r="KRP152" s="81"/>
      <c r="KRQ152" s="81"/>
      <c r="KRR152" s="81"/>
      <c r="KRS152" s="81"/>
      <c r="KRT152" s="81"/>
      <c r="KRU152" s="81"/>
      <c r="KRV152" s="81"/>
      <c r="KRW152" s="81"/>
      <c r="KRX152" s="81"/>
      <c r="KRY152" s="81"/>
      <c r="KRZ152" s="81"/>
      <c r="KSA152" s="81"/>
      <c r="KSB152" s="81"/>
      <c r="KSC152" s="81"/>
      <c r="KSD152" s="81"/>
      <c r="KSE152" s="81"/>
      <c r="KSF152" s="81"/>
      <c r="KSG152" s="81"/>
      <c r="KSH152" s="81"/>
      <c r="KSI152" s="81"/>
      <c r="KSJ152" s="81"/>
      <c r="KSK152" s="81"/>
      <c r="KSL152" s="81"/>
      <c r="KSM152" s="81"/>
      <c r="KSN152" s="81"/>
      <c r="KSO152" s="81"/>
      <c r="KSP152" s="81"/>
      <c r="KSQ152" s="81"/>
      <c r="KSR152" s="81"/>
      <c r="KSS152" s="81"/>
      <c r="KST152" s="81"/>
      <c r="KSU152" s="81"/>
      <c r="KSV152" s="81"/>
      <c r="KSW152" s="81"/>
      <c r="KSX152" s="81"/>
      <c r="KSY152" s="81"/>
      <c r="KSZ152" s="81"/>
      <c r="KTA152" s="81"/>
      <c r="KTB152" s="81"/>
      <c r="KTC152" s="81"/>
      <c r="KTD152" s="81"/>
      <c r="KTE152" s="81"/>
      <c r="KTF152" s="81"/>
      <c r="KTG152" s="81"/>
      <c r="KTH152" s="81"/>
      <c r="KTI152" s="81"/>
      <c r="KTJ152" s="81"/>
      <c r="KTK152" s="81"/>
      <c r="KTL152" s="81"/>
      <c r="KTM152" s="81"/>
      <c r="KTN152" s="81"/>
      <c r="KTO152" s="81"/>
      <c r="KTP152" s="81"/>
      <c r="KTQ152" s="81"/>
      <c r="KTR152" s="81"/>
      <c r="KTS152" s="81"/>
      <c r="KTT152" s="81"/>
      <c r="KTU152" s="81"/>
      <c r="KTV152" s="81"/>
      <c r="KTW152" s="81"/>
      <c r="KTX152" s="81"/>
      <c r="KTY152" s="81"/>
      <c r="KTZ152" s="81"/>
      <c r="KUA152" s="81"/>
      <c r="KUB152" s="81"/>
      <c r="KUC152" s="81"/>
      <c r="KUD152" s="81"/>
      <c r="KUE152" s="81"/>
      <c r="KUF152" s="81"/>
      <c r="KUG152" s="81"/>
      <c r="KUH152" s="81"/>
      <c r="KUI152" s="81"/>
      <c r="KUJ152" s="81"/>
      <c r="KUK152" s="81"/>
      <c r="KUL152" s="81"/>
      <c r="KUM152" s="81"/>
      <c r="KUN152" s="81"/>
      <c r="KUO152" s="81"/>
      <c r="KUP152" s="81"/>
      <c r="KUQ152" s="81"/>
      <c r="KUR152" s="81"/>
      <c r="KUS152" s="81"/>
      <c r="KUT152" s="81"/>
      <c r="KUU152" s="81"/>
      <c r="KUV152" s="81"/>
      <c r="KUW152" s="81"/>
      <c r="KUX152" s="81"/>
      <c r="KUY152" s="81"/>
      <c r="KUZ152" s="81"/>
      <c r="KVA152" s="81"/>
      <c r="KVB152" s="81"/>
      <c r="KVC152" s="81"/>
      <c r="KVD152" s="81"/>
      <c r="KVE152" s="81"/>
      <c r="KVF152" s="81"/>
      <c r="KVG152" s="81"/>
      <c r="KVH152" s="81"/>
      <c r="KVI152" s="81"/>
      <c r="KVJ152" s="81"/>
      <c r="KVK152" s="81"/>
      <c r="KVL152" s="81"/>
      <c r="KVM152" s="81"/>
      <c r="KVN152" s="81"/>
      <c r="KVO152" s="81"/>
      <c r="KVP152" s="81"/>
      <c r="KVQ152" s="81"/>
      <c r="KVR152" s="81"/>
      <c r="KVS152" s="81"/>
      <c r="KVT152" s="81"/>
      <c r="KVU152" s="81"/>
      <c r="KVV152" s="81"/>
      <c r="KVW152" s="81"/>
      <c r="KVX152" s="81"/>
      <c r="KVY152" s="81"/>
      <c r="KVZ152" s="81"/>
      <c r="KWA152" s="81"/>
      <c r="KWB152" s="81"/>
      <c r="KWC152" s="81"/>
      <c r="KWD152" s="81"/>
      <c r="KWE152" s="81"/>
      <c r="KWF152" s="81"/>
      <c r="KWG152" s="81"/>
      <c r="KWH152" s="81"/>
      <c r="KWI152" s="81"/>
      <c r="KWJ152" s="81"/>
      <c r="KWK152" s="81"/>
      <c r="KWL152" s="81"/>
      <c r="KWM152" s="81"/>
      <c r="KWN152" s="81"/>
      <c r="KWO152" s="81"/>
      <c r="KWP152" s="81"/>
      <c r="KWQ152" s="81"/>
      <c r="KWR152" s="81"/>
      <c r="KWS152" s="81"/>
      <c r="KWT152" s="81"/>
      <c r="KWU152" s="81"/>
      <c r="KWV152" s="81"/>
      <c r="KWW152" s="81"/>
      <c r="KWX152" s="81"/>
      <c r="KWY152" s="81"/>
      <c r="KWZ152" s="81"/>
      <c r="KXA152" s="81"/>
      <c r="KXB152" s="81"/>
      <c r="KXC152" s="81"/>
      <c r="KXD152" s="81"/>
      <c r="KXE152" s="81"/>
      <c r="KXF152" s="81"/>
      <c r="KXG152" s="81"/>
      <c r="KXH152" s="81"/>
      <c r="KXI152" s="81"/>
      <c r="KXJ152" s="81"/>
      <c r="KXK152" s="81"/>
      <c r="KXL152" s="81"/>
      <c r="KXM152" s="81"/>
      <c r="KXN152" s="81"/>
      <c r="KXO152" s="81"/>
      <c r="KXP152" s="81"/>
      <c r="KXQ152" s="81"/>
      <c r="KXR152" s="81"/>
      <c r="KXS152" s="81"/>
      <c r="KXT152" s="81"/>
      <c r="KXU152" s="81"/>
      <c r="KXV152" s="81"/>
      <c r="KXW152" s="81"/>
      <c r="KXX152" s="81"/>
      <c r="KXY152" s="81"/>
      <c r="KXZ152" s="81"/>
      <c r="KYA152" s="81"/>
      <c r="KYB152" s="81"/>
      <c r="KYC152" s="81"/>
      <c r="KYD152" s="81"/>
      <c r="KYE152" s="81"/>
      <c r="KYF152" s="81"/>
      <c r="KYG152" s="81"/>
      <c r="KYH152" s="81"/>
      <c r="KYI152" s="81"/>
      <c r="KYJ152" s="81"/>
      <c r="KYK152" s="81"/>
      <c r="KYL152" s="81"/>
      <c r="KYM152" s="81"/>
      <c r="KYN152" s="81"/>
      <c r="KYO152" s="81"/>
      <c r="KYP152" s="81"/>
      <c r="KYQ152" s="81"/>
      <c r="KYR152" s="81"/>
      <c r="KYS152" s="81"/>
      <c r="KYT152" s="81"/>
      <c r="KYU152" s="81"/>
      <c r="KYV152" s="81"/>
      <c r="KYW152" s="81"/>
      <c r="KYX152" s="81"/>
      <c r="KYY152" s="81"/>
      <c r="KYZ152" s="81"/>
      <c r="KZA152" s="81"/>
      <c r="KZB152" s="81"/>
      <c r="KZC152" s="81"/>
      <c r="KZD152" s="81"/>
      <c r="KZE152" s="81"/>
      <c r="KZF152" s="81"/>
      <c r="KZG152" s="81"/>
      <c r="KZH152" s="81"/>
      <c r="KZI152" s="81"/>
      <c r="KZJ152" s="81"/>
      <c r="KZK152" s="81"/>
      <c r="KZL152" s="81"/>
      <c r="KZM152" s="81"/>
      <c r="KZN152" s="81"/>
      <c r="KZO152" s="81"/>
      <c r="KZP152" s="81"/>
      <c r="KZQ152" s="81"/>
      <c r="KZR152" s="81"/>
      <c r="KZS152" s="81"/>
      <c r="KZT152" s="81"/>
      <c r="KZU152" s="81"/>
      <c r="KZV152" s="81"/>
      <c r="KZW152" s="81"/>
      <c r="KZX152" s="81"/>
      <c r="KZY152" s="81"/>
      <c r="KZZ152" s="81"/>
      <c r="LAA152" s="81"/>
      <c r="LAB152" s="81"/>
      <c r="LAC152" s="81"/>
      <c r="LAD152" s="81"/>
      <c r="LAE152" s="81"/>
      <c r="LAF152" s="81"/>
      <c r="LAG152" s="81"/>
      <c r="LAH152" s="81"/>
      <c r="LAI152" s="81"/>
      <c r="LAJ152" s="81"/>
      <c r="LAK152" s="81"/>
      <c r="LAL152" s="81"/>
      <c r="LAM152" s="81"/>
      <c r="LAN152" s="81"/>
      <c r="LAO152" s="81"/>
      <c r="LAP152" s="81"/>
      <c r="LAQ152" s="81"/>
      <c r="LAR152" s="81"/>
      <c r="LAS152" s="81"/>
      <c r="LAT152" s="81"/>
      <c r="LAU152" s="81"/>
      <c r="LAV152" s="81"/>
      <c r="LAW152" s="81"/>
      <c r="LAX152" s="81"/>
      <c r="LAY152" s="81"/>
      <c r="LAZ152" s="81"/>
      <c r="LBA152" s="81"/>
      <c r="LBB152" s="81"/>
      <c r="LBC152" s="81"/>
      <c r="LBD152" s="81"/>
      <c r="LBE152" s="81"/>
      <c r="LBF152" s="81"/>
      <c r="LBG152" s="81"/>
      <c r="LBH152" s="81"/>
      <c r="LBI152" s="81"/>
      <c r="LBJ152" s="81"/>
      <c r="LBK152" s="81"/>
      <c r="LBL152" s="81"/>
      <c r="LBM152" s="81"/>
      <c r="LBN152" s="81"/>
      <c r="LBO152" s="81"/>
      <c r="LBP152" s="81"/>
      <c r="LBQ152" s="81"/>
      <c r="LBR152" s="81"/>
      <c r="LBS152" s="81"/>
      <c r="LBT152" s="81"/>
      <c r="LBU152" s="81"/>
      <c r="LBV152" s="81"/>
      <c r="LBW152" s="81"/>
      <c r="LBX152" s="81"/>
      <c r="LBY152" s="81"/>
      <c r="LBZ152" s="81"/>
      <c r="LCA152" s="81"/>
      <c r="LCB152" s="81"/>
      <c r="LCC152" s="81"/>
      <c r="LCD152" s="81"/>
      <c r="LCE152" s="81"/>
      <c r="LCF152" s="81"/>
      <c r="LCG152" s="81"/>
      <c r="LCH152" s="81"/>
      <c r="LCI152" s="81"/>
      <c r="LCJ152" s="81"/>
      <c r="LCK152" s="81"/>
      <c r="LCL152" s="81"/>
      <c r="LCM152" s="81"/>
      <c r="LCN152" s="81"/>
      <c r="LCO152" s="81"/>
      <c r="LCP152" s="81"/>
      <c r="LCQ152" s="81"/>
      <c r="LCR152" s="81"/>
      <c r="LCS152" s="81"/>
      <c r="LCT152" s="81"/>
      <c r="LCU152" s="81"/>
      <c r="LCV152" s="81"/>
      <c r="LCW152" s="81"/>
      <c r="LCX152" s="81"/>
      <c r="LCY152" s="81"/>
      <c r="LCZ152" s="81"/>
      <c r="LDA152" s="81"/>
      <c r="LDB152" s="81"/>
      <c r="LDC152" s="81"/>
      <c r="LDD152" s="81"/>
      <c r="LDE152" s="81"/>
      <c r="LDF152" s="81"/>
      <c r="LDG152" s="81"/>
      <c r="LDH152" s="81"/>
      <c r="LDI152" s="81"/>
      <c r="LDJ152" s="81"/>
      <c r="LDK152" s="81"/>
      <c r="LDL152" s="81"/>
      <c r="LDM152" s="81"/>
      <c r="LDN152" s="81"/>
      <c r="LDO152" s="81"/>
      <c r="LDP152" s="81"/>
      <c r="LDQ152" s="81"/>
      <c r="LDR152" s="81"/>
      <c r="LDS152" s="81"/>
      <c r="LDT152" s="81"/>
      <c r="LDU152" s="81"/>
      <c r="LDV152" s="81"/>
      <c r="LDW152" s="81"/>
      <c r="LDX152" s="81"/>
      <c r="LDY152" s="81"/>
      <c r="LDZ152" s="81"/>
      <c r="LEA152" s="81"/>
      <c r="LEB152" s="81"/>
      <c r="LEC152" s="81"/>
      <c r="LED152" s="81"/>
      <c r="LEE152" s="81"/>
      <c r="LEF152" s="81"/>
      <c r="LEG152" s="81"/>
      <c r="LEH152" s="81"/>
      <c r="LEI152" s="81"/>
      <c r="LEJ152" s="81"/>
      <c r="LEK152" s="81"/>
      <c r="LEL152" s="81"/>
      <c r="LEM152" s="81"/>
      <c r="LEN152" s="81"/>
      <c r="LEO152" s="81"/>
      <c r="LEP152" s="81"/>
      <c r="LEQ152" s="81"/>
      <c r="LER152" s="81"/>
      <c r="LES152" s="81"/>
      <c r="LET152" s="81"/>
      <c r="LEU152" s="81"/>
      <c r="LEV152" s="81"/>
      <c r="LEW152" s="81"/>
      <c r="LEX152" s="81"/>
      <c r="LEY152" s="81"/>
      <c r="LEZ152" s="81"/>
      <c r="LFA152" s="81"/>
      <c r="LFB152" s="81"/>
      <c r="LFC152" s="81"/>
      <c r="LFD152" s="81"/>
      <c r="LFE152" s="81"/>
      <c r="LFF152" s="81"/>
      <c r="LFG152" s="81"/>
      <c r="LFH152" s="81"/>
      <c r="LFI152" s="81"/>
      <c r="LFJ152" s="81"/>
      <c r="LFK152" s="81"/>
      <c r="LFL152" s="81"/>
      <c r="LFM152" s="81"/>
      <c r="LFN152" s="81"/>
      <c r="LFO152" s="81"/>
      <c r="LFP152" s="81"/>
      <c r="LFQ152" s="81"/>
      <c r="LFR152" s="81"/>
      <c r="LFS152" s="81"/>
      <c r="LFT152" s="81"/>
      <c r="LFU152" s="81"/>
      <c r="LFV152" s="81"/>
      <c r="LFW152" s="81"/>
      <c r="LFX152" s="81"/>
      <c r="LFY152" s="81"/>
      <c r="LFZ152" s="81"/>
      <c r="LGA152" s="81"/>
      <c r="LGB152" s="81"/>
      <c r="LGC152" s="81"/>
      <c r="LGD152" s="81"/>
      <c r="LGE152" s="81"/>
      <c r="LGF152" s="81"/>
      <c r="LGG152" s="81"/>
      <c r="LGH152" s="81"/>
      <c r="LGI152" s="81"/>
      <c r="LGJ152" s="81"/>
      <c r="LGK152" s="81"/>
      <c r="LGL152" s="81"/>
      <c r="LGM152" s="81"/>
      <c r="LGN152" s="81"/>
      <c r="LGO152" s="81"/>
      <c r="LGP152" s="81"/>
      <c r="LGQ152" s="81"/>
      <c r="LGR152" s="81"/>
      <c r="LGS152" s="81"/>
      <c r="LGT152" s="81"/>
      <c r="LGU152" s="81"/>
      <c r="LGV152" s="81"/>
      <c r="LGW152" s="81"/>
      <c r="LGX152" s="81"/>
      <c r="LGY152" s="81"/>
      <c r="LGZ152" s="81"/>
      <c r="LHA152" s="81"/>
      <c r="LHB152" s="81"/>
      <c r="LHC152" s="81"/>
      <c r="LHD152" s="81"/>
      <c r="LHE152" s="81"/>
      <c r="LHF152" s="81"/>
      <c r="LHG152" s="81"/>
      <c r="LHH152" s="81"/>
      <c r="LHI152" s="81"/>
      <c r="LHJ152" s="81"/>
      <c r="LHK152" s="81"/>
      <c r="LHL152" s="81"/>
      <c r="LHM152" s="81"/>
      <c r="LHN152" s="81"/>
      <c r="LHO152" s="81"/>
      <c r="LHP152" s="81"/>
      <c r="LHQ152" s="81"/>
      <c r="LHR152" s="81"/>
      <c r="LHS152" s="81"/>
      <c r="LHT152" s="81"/>
      <c r="LHU152" s="81"/>
      <c r="LHV152" s="81"/>
      <c r="LHW152" s="81"/>
      <c r="LHX152" s="81"/>
      <c r="LHY152" s="81"/>
      <c r="LHZ152" s="81"/>
      <c r="LIA152" s="81"/>
      <c r="LIB152" s="81"/>
      <c r="LIC152" s="81"/>
      <c r="LID152" s="81"/>
      <c r="LIE152" s="81"/>
      <c r="LIF152" s="81"/>
      <c r="LIG152" s="81"/>
      <c r="LIH152" s="81"/>
      <c r="LII152" s="81"/>
      <c r="LIJ152" s="81"/>
      <c r="LIK152" s="81"/>
      <c r="LIL152" s="81"/>
      <c r="LIM152" s="81"/>
      <c r="LIN152" s="81"/>
      <c r="LIO152" s="81"/>
      <c r="LIP152" s="81"/>
      <c r="LIQ152" s="81"/>
      <c r="LIR152" s="81"/>
      <c r="LIS152" s="81"/>
      <c r="LIT152" s="81"/>
      <c r="LIU152" s="81"/>
      <c r="LIV152" s="81"/>
      <c r="LIW152" s="81"/>
      <c r="LIX152" s="81"/>
      <c r="LIY152" s="81"/>
      <c r="LIZ152" s="81"/>
      <c r="LJA152" s="81"/>
      <c r="LJB152" s="81"/>
      <c r="LJC152" s="81"/>
      <c r="LJD152" s="81"/>
      <c r="LJE152" s="81"/>
      <c r="LJF152" s="81"/>
      <c r="LJG152" s="81"/>
      <c r="LJH152" s="81"/>
      <c r="LJI152" s="81"/>
      <c r="LJJ152" s="81"/>
      <c r="LJK152" s="81"/>
      <c r="LJL152" s="81"/>
      <c r="LJM152" s="81"/>
      <c r="LJN152" s="81"/>
      <c r="LJO152" s="81"/>
      <c r="LJP152" s="81"/>
      <c r="LJQ152" s="81"/>
      <c r="LJR152" s="81"/>
      <c r="LJS152" s="81"/>
      <c r="LJT152" s="81"/>
      <c r="LJU152" s="81"/>
      <c r="LJV152" s="81"/>
      <c r="LJW152" s="81"/>
      <c r="LJX152" s="81"/>
      <c r="LJY152" s="81"/>
      <c r="LJZ152" s="81"/>
      <c r="LKA152" s="81"/>
      <c r="LKB152" s="81"/>
      <c r="LKC152" s="81"/>
      <c r="LKD152" s="81"/>
      <c r="LKE152" s="81"/>
      <c r="LKF152" s="81"/>
      <c r="LKG152" s="81"/>
      <c r="LKH152" s="81"/>
      <c r="LKI152" s="81"/>
      <c r="LKJ152" s="81"/>
      <c r="LKK152" s="81"/>
      <c r="LKL152" s="81"/>
      <c r="LKM152" s="81"/>
      <c r="LKN152" s="81"/>
      <c r="LKO152" s="81"/>
      <c r="LKP152" s="81"/>
      <c r="LKQ152" s="81"/>
      <c r="LKR152" s="81"/>
      <c r="LKS152" s="81"/>
      <c r="LKT152" s="81"/>
      <c r="LKU152" s="81"/>
      <c r="LKV152" s="81"/>
      <c r="LKW152" s="81"/>
      <c r="LKX152" s="81"/>
      <c r="LKY152" s="81"/>
      <c r="LKZ152" s="81"/>
      <c r="LLA152" s="81"/>
      <c r="LLB152" s="81"/>
      <c r="LLC152" s="81"/>
      <c r="LLD152" s="81"/>
      <c r="LLE152" s="81"/>
      <c r="LLF152" s="81"/>
      <c r="LLG152" s="81"/>
      <c r="LLH152" s="81"/>
      <c r="LLI152" s="81"/>
      <c r="LLJ152" s="81"/>
      <c r="LLK152" s="81"/>
      <c r="LLL152" s="81"/>
      <c r="LLM152" s="81"/>
      <c r="LLN152" s="81"/>
      <c r="LLO152" s="81"/>
      <c r="LLP152" s="81"/>
      <c r="LLQ152" s="81"/>
      <c r="LLR152" s="81"/>
      <c r="LLS152" s="81"/>
      <c r="LLT152" s="81"/>
      <c r="LLU152" s="81"/>
      <c r="LLV152" s="81"/>
      <c r="LLW152" s="81"/>
      <c r="LLX152" s="81"/>
      <c r="LLY152" s="81"/>
      <c r="LLZ152" s="81"/>
      <c r="LMA152" s="81"/>
      <c r="LMB152" s="81"/>
      <c r="LMC152" s="81"/>
      <c r="LMD152" s="81"/>
      <c r="LME152" s="81"/>
      <c r="LMF152" s="81"/>
      <c r="LMG152" s="81"/>
      <c r="LMH152" s="81"/>
      <c r="LMI152" s="81"/>
      <c r="LMJ152" s="81"/>
      <c r="LMK152" s="81"/>
      <c r="LML152" s="81"/>
      <c r="LMM152" s="81"/>
      <c r="LMN152" s="81"/>
      <c r="LMO152" s="81"/>
      <c r="LMP152" s="81"/>
      <c r="LMQ152" s="81"/>
      <c r="LMR152" s="81"/>
      <c r="LMS152" s="81"/>
      <c r="LMT152" s="81"/>
      <c r="LMU152" s="81"/>
      <c r="LMV152" s="81"/>
      <c r="LMW152" s="81"/>
      <c r="LMX152" s="81"/>
      <c r="LMY152" s="81"/>
      <c r="LMZ152" s="81"/>
      <c r="LNA152" s="81"/>
      <c r="LNB152" s="81"/>
      <c r="LNC152" s="81"/>
      <c r="LND152" s="81"/>
      <c r="LNE152" s="81"/>
      <c r="LNF152" s="81"/>
      <c r="LNG152" s="81"/>
      <c r="LNH152" s="81"/>
      <c r="LNI152" s="81"/>
      <c r="LNJ152" s="81"/>
      <c r="LNK152" s="81"/>
      <c r="LNL152" s="81"/>
      <c r="LNM152" s="81"/>
      <c r="LNN152" s="81"/>
      <c r="LNO152" s="81"/>
      <c r="LNP152" s="81"/>
      <c r="LNQ152" s="81"/>
      <c r="LNR152" s="81"/>
      <c r="LNS152" s="81"/>
      <c r="LNT152" s="81"/>
      <c r="LNU152" s="81"/>
      <c r="LNV152" s="81"/>
      <c r="LNW152" s="81"/>
      <c r="LNX152" s="81"/>
      <c r="LNY152" s="81"/>
      <c r="LNZ152" s="81"/>
      <c r="LOA152" s="81"/>
      <c r="LOB152" s="81"/>
      <c r="LOC152" s="81"/>
      <c r="LOD152" s="81"/>
      <c r="LOE152" s="81"/>
      <c r="LOF152" s="81"/>
      <c r="LOG152" s="81"/>
      <c r="LOH152" s="81"/>
      <c r="LOI152" s="81"/>
      <c r="LOJ152" s="81"/>
      <c r="LOK152" s="81"/>
      <c r="LOL152" s="81"/>
      <c r="LOM152" s="81"/>
      <c r="LON152" s="81"/>
      <c r="LOO152" s="81"/>
      <c r="LOP152" s="81"/>
      <c r="LOQ152" s="81"/>
      <c r="LOR152" s="81"/>
      <c r="LOS152" s="81"/>
      <c r="LOT152" s="81"/>
      <c r="LOU152" s="81"/>
      <c r="LOV152" s="81"/>
      <c r="LOW152" s="81"/>
      <c r="LOX152" s="81"/>
      <c r="LOY152" s="81"/>
      <c r="LOZ152" s="81"/>
      <c r="LPA152" s="81"/>
      <c r="LPB152" s="81"/>
      <c r="LPC152" s="81"/>
      <c r="LPD152" s="81"/>
      <c r="LPE152" s="81"/>
      <c r="LPF152" s="81"/>
      <c r="LPG152" s="81"/>
      <c r="LPH152" s="81"/>
      <c r="LPI152" s="81"/>
      <c r="LPJ152" s="81"/>
      <c r="LPK152" s="81"/>
      <c r="LPL152" s="81"/>
      <c r="LPM152" s="81"/>
      <c r="LPN152" s="81"/>
      <c r="LPO152" s="81"/>
      <c r="LPP152" s="81"/>
      <c r="LPQ152" s="81"/>
      <c r="LPR152" s="81"/>
      <c r="LPS152" s="81"/>
      <c r="LPT152" s="81"/>
      <c r="LPU152" s="81"/>
      <c r="LPV152" s="81"/>
      <c r="LPW152" s="81"/>
      <c r="LPX152" s="81"/>
      <c r="LPY152" s="81"/>
      <c r="LPZ152" s="81"/>
      <c r="LQA152" s="81"/>
      <c r="LQB152" s="81"/>
      <c r="LQC152" s="81"/>
      <c r="LQD152" s="81"/>
      <c r="LQE152" s="81"/>
      <c r="LQF152" s="81"/>
      <c r="LQG152" s="81"/>
      <c r="LQH152" s="81"/>
      <c r="LQI152" s="81"/>
      <c r="LQJ152" s="81"/>
      <c r="LQK152" s="81"/>
      <c r="LQL152" s="81"/>
      <c r="LQM152" s="81"/>
      <c r="LQN152" s="81"/>
      <c r="LQO152" s="81"/>
      <c r="LQP152" s="81"/>
      <c r="LQQ152" s="81"/>
      <c r="LQR152" s="81"/>
      <c r="LQS152" s="81"/>
      <c r="LQT152" s="81"/>
      <c r="LQU152" s="81"/>
      <c r="LQV152" s="81"/>
      <c r="LQW152" s="81"/>
      <c r="LQX152" s="81"/>
      <c r="LQY152" s="81"/>
      <c r="LQZ152" s="81"/>
      <c r="LRA152" s="81"/>
      <c r="LRB152" s="81"/>
      <c r="LRC152" s="81"/>
      <c r="LRD152" s="81"/>
      <c r="LRE152" s="81"/>
      <c r="LRF152" s="81"/>
      <c r="LRG152" s="81"/>
      <c r="LRH152" s="81"/>
      <c r="LRI152" s="81"/>
      <c r="LRJ152" s="81"/>
      <c r="LRK152" s="81"/>
      <c r="LRL152" s="81"/>
      <c r="LRM152" s="81"/>
      <c r="LRN152" s="81"/>
      <c r="LRO152" s="81"/>
      <c r="LRP152" s="81"/>
      <c r="LRQ152" s="81"/>
      <c r="LRR152" s="81"/>
      <c r="LRS152" s="81"/>
      <c r="LRT152" s="81"/>
      <c r="LRU152" s="81"/>
      <c r="LRV152" s="81"/>
      <c r="LRW152" s="81"/>
      <c r="LRX152" s="81"/>
      <c r="LRY152" s="81"/>
      <c r="LRZ152" s="81"/>
      <c r="LSA152" s="81"/>
      <c r="LSB152" s="81"/>
      <c r="LSC152" s="81"/>
      <c r="LSD152" s="81"/>
      <c r="LSE152" s="81"/>
      <c r="LSF152" s="81"/>
      <c r="LSG152" s="81"/>
      <c r="LSH152" s="81"/>
      <c r="LSI152" s="81"/>
      <c r="LSJ152" s="81"/>
      <c r="LSK152" s="81"/>
      <c r="LSL152" s="81"/>
      <c r="LSM152" s="81"/>
      <c r="LSN152" s="81"/>
      <c r="LSO152" s="81"/>
      <c r="LSP152" s="81"/>
      <c r="LSQ152" s="81"/>
      <c r="LSR152" s="81"/>
      <c r="LSS152" s="81"/>
      <c r="LST152" s="81"/>
      <c r="LSU152" s="81"/>
      <c r="LSV152" s="81"/>
      <c r="LSW152" s="81"/>
      <c r="LSX152" s="81"/>
      <c r="LSY152" s="81"/>
      <c r="LSZ152" s="81"/>
      <c r="LTA152" s="81"/>
      <c r="LTB152" s="81"/>
      <c r="LTC152" s="81"/>
      <c r="LTD152" s="81"/>
      <c r="LTE152" s="81"/>
      <c r="LTF152" s="81"/>
      <c r="LTG152" s="81"/>
      <c r="LTH152" s="81"/>
      <c r="LTI152" s="81"/>
      <c r="LTJ152" s="81"/>
      <c r="LTK152" s="81"/>
      <c r="LTL152" s="81"/>
      <c r="LTM152" s="81"/>
      <c r="LTN152" s="81"/>
      <c r="LTO152" s="81"/>
      <c r="LTP152" s="81"/>
      <c r="LTQ152" s="81"/>
      <c r="LTR152" s="81"/>
      <c r="LTS152" s="81"/>
      <c r="LTT152" s="81"/>
      <c r="LTU152" s="81"/>
      <c r="LTV152" s="81"/>
      <c r="LTW152" s="81"/>
      <c r="LTX152" s="81"/>
      <c r="LTY152" s="81"/>
      <c r="LTZ152" s="81"/>
      <c r="LUA152" s="81"/>
      <c r="LUB152" s="81"/>
      <c r="LUC152" s="81"/>
      <c r="LUD152" s="81"/>
      <c r="LUE152" s="81"/>
      <c r="LUF152" s="81"/>
      <c r="LUG152" s="81"/>
      <c r="LUH152" s="81"/>
      <c r="LUI152" s="81"/>
      <c r="LUJ152" s="81"/>
      <c r="LUK152" s="81"/>
      <c r="LUL152" s="81"/>
      <c r="LUM152" s="81"/>
      <c r="LUN152" s="81"/>
      <c r="LUO152" s="81"/>
      <c r="LUP152" s="81"/>
      <c r="LUQ152" s="81"/>
      <c r="LUR152" s="81"/>
      <c r="LUS152" s="81"/>
      <c r="LUT152" s="81"/>
      <c r="LUU152" s="81"/>
      <c r="LUV152" s="81"/>
      <c r="LUW152" s="81"/>
      <c r="LUX152" s="81"/>
      <c r="LUY152" s="81"/>
      <c r="LUZ152" s="81"/>
      <c r="LVA152" s="81"/>
      <c r="LVB152" s="81"/>
      <c r="LVC152" s="81"/>
      <c r="LVD152" s="81"/>
      <c r="LVE152" s="81"/>
      <c r="LVF152" s="81"/>
      <c r="LVG152" s="81"/>
      <c r="LVH152" s="81"/>
      <c r="LVI152" s="81"/>
      <c r="LVJ152" s="81"/>
      <c r="LVK152" s="81"/>
      <c r="LVL152" s="81"/>
      <c r="LVM152" s="81"/>
      <c r="LVN152" s="81"/>
      <c r="LVO152" s="81"/>
      <c r="LVP152" s="81"/>
      <c r="LVQ152" s="81"/>
      <c r="LVR152" s="81"/>
      <c r="LVS152" s="81"/>
      <c r="LVT152" s="81"/>
      <c r="LVU152" s="81"/>
      <c r="LVV152" s="81"/>
      <c r="LVW152" s="81"/>
      <c r="LVX152" s="81"/>
      <c r="LVY152" s="81"/>
      <c r="LVZ152" s="81"/>
      <c r="LWA152" s="81"/>
      <c r="LWB152" s="81"/>
      <c r="LWC152" s="81"/>
      <c r="LWD152" s="81"/>
      <c r="LWE152" s="81"/>
      <c r="LWF152" s="81"/>
      <c r="LWG152" s="81"/>
      <c r="LWH152" s="81"/>
      <c r="LWI152" s="81"/>
      <c r="LWJ152" s="81"/>
      <c r="LWK152" s="81"/>
      <c r="LWL152" s="81"/>
      <c r="LWM152" s="81"/>
      <c r="LWN152" s="81"/>
      <c r="LWO152" s="81"/>
      <c r="LWP152" s="81"/>
      <c r="LWQ152" s="81"/>
      <c r="LWR152" s="81"/>
      <c r="LWS152" s="81"/>
      <c r="LWT152" s="81"/>
      <c r="LWU152" s="81"/>
      <c r="LWV152" s="81"/>
      <c r="LWW152" s="81"/>
      <c r="LWX152" s="81"/>
      <c r="LWY152" s="81"/>
      <c r="LWZ152" s="81"/>
      <c r="LXA152" s="81"/>
      <c r="LXB152" s="81"/>
      <c r="LXC152" s="81"/>
      <c r="LXD152" s="81"/>
      <c r="LXE152" s="81"/>
      <c r="LXF152" s="81"/>
      <c r="LXG152" s="81"/>
      <c r="LXH152" s="81"/>
      <c r="LXI152" s="81"/>
      <c r="LXJ152" s="81"/>
      <c r="LXK152" s="81"/>
      <c r="LXL152" s="81"/>
      <c r="LXM152" s="81"/>
      <c r="LXN152" s="81"/>
      <c r="LXO152" s="81"/>
      <c r="LXP152" s="81"/>
      <c r="LXQ152" s="81"/>
      <c r="LXR152" s="81"/>
      <c r="LXS152" s="81"/>
      <c r="LXT152" s="81"/>
      <c r="LXU152" s="81"/>
      <c r="LXV152" s="81"/>
      <c r="LXW152" s="81"/>
      <c r="LXX152" s="81"/>
      <c r="LXY152" s="81"/>
      <c r="LXZ152" s="81"/>
      <c r="LYA152" s="81"/>
      <c r="LYB152" s="81"/>
      <c r="LYC152" s="81"/>
      <c r="LYD152" s="81"/>
      <c r="LYE152" s="81"/>
      <c r="LYF152" s="81"/>
      <c r="LYG152" s="81"/>
      <c r="LYH152" s="81"/>
      <c r="LYI152" s="81"/>
      <c r="LYJ152" s="81"/>
      <c r="LYK152" s="81"/>
      <c r="LYL152" s="81"/>
      <c r="LYM152" s="81"/>
      <c r="LYN152" s="81"/>
      <c r="LYO152" s="81"/>
      <c r="LYP152" s="81"/>
      <c r="LYQ152" s="81"/>
      <c r="LYR152" s="81"/>
      <c r="LYS152" s="81"/>
      <c r="LYT152" s="81"/>
      <c r="LYU152" s="81"/>
      <c r="LYV152" s="81"/>
      <c r="LYW152" s="81"/>
      <c r="LYX152" s="81"/>
      <c r="LYY152" s="81"/>
      <c r="LYZ152" s="81"/>
      <c r="LZA152" s="81"/>
      <c r="LZB152" s="81"/>
      <c r="LZC152" s="81"/>
      <c r="LZD152" s="81"/>
      <c r="LZE152" s="81"/>
      <c r="LZF152" s="81"/>
      <c r="LZG152" s="81"/>
      <c r="LZH152" s="81"/>
      <c r="LZI152" s="81"/>
      <c r="LZJ152" s="81"/>
      <c r="LZK152" s="81"/>
      <c r="LZL152" s="81"/>
      <c r="LZM152" s="81"/>
      <c r="LZN152" s="81"/>
      <c r="LZO152" s="81"/>
      <c r="LZP152" s="81"/>
      <c r="LZQ152" s="81"/>
      <c r="LZR152" s="81"/>
      <c r="LZS152" s="81"/>
      <c r="LZT152" s="81"/>
      <c r="LZU152" s="81"/>
      <c r="LZV152" s="81"/>
      <c r="LZW152" s="81"/>
      <c r="LZX152" s="81"/>
      <c r="LZY152" s="81"/>
      <c r="LZZ152" s="81"/>
      <c r="MAA152" s="81"/>
      <c r="MAB152" s="81"/>
      <c r="MAC152" s="81"/>
      <c r="MAD152" s="81"/>
      <c r="MAE152" s="81"/>
      <c r="MAF152" s="81"/>
      <c r="MAG152" s="81"/>
      <c r="MAH152" s="81"/>
      <c r="MAI152" s="81"/>
      <c r="MAJ152" s="81"/>
      <c r="MAK152" s="81"/>
      <c r="MAL152" s="81"/>
      <c r="MAM152" s="81"/>
      <c r="MAN152" s="81"/>
      <c r="MAO152" s="81"/>
      <c r="MAP152" s="81"/>
      <c r="MAQ152" s="81"/>
      <c r="MAR152" s="81"/>
      <c r="MAS152" s="81"/>
      <c r="MAT152" s="81"/>
      <c r="MAU152" s="81"/>
      <c r="MAV152" s="81"/>
      <c r="MAW152" s="81"/>
      <c r="MAX152" s="81"/>
      <c r="MAY152" s="81"/>
      <c r="MAZ152" s="81"/>
      <c r="MBA152" s="81"/>
      <c r="MBB152" s="81"/>
      <c r="MBC152" s="81"/>
      <c r="MBD152" s="81"/>
      <c r="MBE152" s="81"/>
      <c r="MBF152" s="81"/>
      <c r="MBG152" s="81"/>
      <c r="MBH152" s="81"/>
      <c r="MBI152" s="81"/>
      <c r="MBJ152" s="81"/>
      <c r="MBK152" s="81"/>
      <c r="MBL152" s="81"/>
      <c r="MBM152" s="81"/>
      <c r="MBN152" s="81"/>
      <c r="MBO152" s="81"/>
      <c r="MBP152" s="81"/>
      <c r="MBQ152" s="81"/>
      <c r="MBR152" s="81"/>
      <c r="MBS152" s="81"/>
      <c r="MBT152" s="81"/>
      <c r="MBU152" s="81"/>
      <c r="MBV152" s="81"/>
      <c r="MBW152" s="81"/>
      <c r="MBX152" s="81"/>
      <c r="MBY152" s="81"/>
      <c r="MBZ152" s="81"/>
      <c r="MCA152" s="81"/>
      <c r="MCB152" s="81"/>
      <c r="MCC152" s="81"/>
      <c r="MCD152" s="81"/>
      <c r="MCE152" s="81"/>
      <c r="MCF152" s="81"/>
      <c r="MCG152" s="81"/>
      <c r="MCH152" s="81"/>
      <c r="MCI152" s="81"/>
      <c r="MCJ152" s="81"/>
      <c r="MCK152" s="81"/>
      <c r="MCL152" s="81"/>
      <c r="MCM152" s="81"/>
      <c r="MCN152" s="81"/>
      <c r="MCO152" s="81"/>
      <c r="MCP152" s="81"/>
      <c r="MCQ152" s="81"/>
      <c r="MCR152" s="81"/>
      <c r="MCS152" s="81"/>
      <c r="MCT152" s="81"/>
      <c r="MCU152" s="81"/>
      <c r="MCV152" s="81"/>
      <c r="MCW152" s="81"/>
      <c r="MCX152" s="81"/>
      <c r="MCY152" s="81"/>
      <c r="MCZ152" s="81"/>
      <c r="MDA152" s="81"/>
      <c r="MDB152" s="81"/>
      <c r="MDC152" s="81"/>
      <c r="MDD152" s="81"/>
      <c r="MDE152" s="81"/>
      <c r="MDF152" s="81"/>
      <c r="MDG152" s="81"/>
      <c r="MDH152" s="81"/>
      <c r="MDI152" s="81"/>
      <c r="MDJ152" s="81"/>
      <c r="MDK152" s="81"/>
      <c r="MDL152" s="81"/>
      <c r="MDM152" s="81"/>
      <c r="MDN152" s="81"/>
      <c r="MDO152" s="81"/>
      <c r="MDP152" s="81"/>
      <c r="MDQ152" s="81"/>
      <c r="MDR152" s="81"/>
      <c r="MDS152" s="81"/>
      <c r="MDT152" s="81"/>
      <c r="MDU152" s="81"/>
      <c r="MDV152" s="81"/>
      <c r="MDW152" s="81"/>
      <c r="MDX152" s="81"/>
      <c r="MDY152" s="81"/>
      <c r="MDZ152" s="81"/>
      <c r="MEA152" s="81"/>
      <c r="MEB152" s="81"/>
      <c r="MEC152" s="81"/>
      <c r="MED152" s="81"/>
      <c r="MEE152" s="81"/>
      <c r="MEF152" s="81"/>
      <c r="MEG152" s="81"/>
      <c r="MEH152" s="81"/>
      <c r="MEI152" s="81"/>
      <c r="MEJ152" s="81"/>
      <c r="MEK152" s="81"/>
      <c r="MEL152" s="81"/>
      <c r="MEM152" s="81"/>
      <c r="MEN152" s="81"/>
      <c r="MEO152" s="81"/>
      <c r="MEP152" s="81"/>
      <c r="MEQ152" s="81"/>
      <c r="MER152" s="81"/>
      <c r="MES152" s="81"/>
      <c r="MET152" s="81"/>
      <c r="MEU152" s="81"/>
      <c r="MEV152" s="81"/>
      <c r="MEW152" s="81"/>
      <c r="MEX152" s="81"/>
      <c r="MEY152" s="81"/>
      <c r="MEZ152" s="81"/>
      <c r="MFA152" s="81"/>
      <c r="MFB152" s="81"/>
      <c r="MFC152" s="81"/>
      <c r="MFD152" s="81"/>
      <c r="MFE152" s="81"/>
      <c r="MFF152" s="81"/>
      <c r="MFG152" s="81"/>
      <c r="MFH152" s="81"/>
      <c r="MFI152" s="81"/>
      <c r="MFJ152" s="81"/>
      <c r="MFK152" s="81"/>
      <c r="MFL152" s="81"/>
      <c r="MFM152" s="81"/>
      <c r="MFN152" s="81"/>
      <c r="MFO152" s="81"/>
      <c r="MFP152" s="81"/>
      <c r="MFQ152" s="81"/>
      <c r="MFR152" s="81"/>
      <c r="MFS152" s="81"/>
      <c r="MFT152" s="81"/>
      <c r="MFU152" s="81"/>
      <c r="MFV152" s="81"/>
      <c r="MFW152" s="81"/>
      <c r="MFX152" s="81"/>
      <c r="MFY152" s="81"/>
      <c r="MFZ152" s="81"/>
      <c r="MGA152" s="81"/>
      <c r="MGB152" s="81"/>
      <c r="MGC152" s="81"/>
      <c r="MGD152" s="81"/>
      <c r="MGE152" s="81"/>
      <c r="MGF152" s="81"/>
      <c r="MGG152" s="81"/>
      <c r="MGH152" s="81"/>
      <c r="MGI152" s="81"/>
      <c r="MGJ152" s="81"/>
      <c r="MGK152" s="81"/>
      <c r="MGL152" s="81"/>
      <c r="MGM152" s="81"/>
      <c r="MGN152" s="81"/>
      <c r="MGO152" s="81"/>
      <c r="MGP152" s="81"/>
      <c r="MGQ152" s="81"/>
      <c r="MGR152" s="81"/>
      <c r="MGS152" s="81"/>
      <c r="MGT152" s="81"/>
      <c r="MGU152" s="81"/>
      <c r="MGV152" s="81"/>
      <c r="MGW152" s="81"/>
      <c r="MGX152" s="81"/>
      <c r="MGY152" s="81"/>
      <c r="MGZ152" s="81"/>
      <c r="MHA152" s="81"/>
      <c r="MHB152" s="81"/>
      <c r="MHC152" s="81"/>
      <c r="MHD152" s="81"/>
      <c r="MHE152" s="81"/>
      <c r="MHF152" s="81"/>
      <c r="MHG152" s="81"/>
      <c r="MHH152" s="81"/>
      <c r="MHI152" s="81"/>
      <c r="MHJ152" s="81"/>
      <c r="MHK152" s="81"/>
      <c r="MHL152" s="81"/>
      <c r="MHM152" s="81"/>
      <c r="MHN152" s="81"/>
      <c r="MHO152" s="81"/>
      <c r="MHP152" s="81"/>
      <c r="MHQ152" s="81"/>
      <c r="MHR152" s="81"/>
      <c r="MHS152" s="81"/>
      <c r="MHT152" s="81"/>
      <c r="MHU152" s="81"/>
      <c r="MHV152" s="81"/>
      <c r="MHW152" s="81"/>
      <c r="MHX152" s="81"/>
      <c r="MHY152" s="81"/>
      <c r="MHZ152" s="81"/>
      <c r="MIA152" s="81"/>
      <c r="MIB152" s="81"/>
      <c r="MIC152" s="81"/>
      <c r="MID152" s="81"/>
      <c r="MIE152" s="81"/>
      <c r="MIF152" s="81"/>
      <c r="MIG152" s="81"/>
      <c r="MIH152" s="81"/>
      <c r="MII152" s="81"/>
      <c r="MIJ152" s="81"/>
      <c r="MIK152" s="81"/>
      <c r="MIL152" s="81"/>
      <c r="MIM152" s="81"/>
      <c r="MIN152" s="81"/>
      <c r="MIO152" s="81"/>
      <c r="MIP152" s="81"/>
      <c r="MIQ152" s="81"/>
      <c r="MIR152" s="81"/>
      <c r="MIS152" s="81"/>
      <c r="MIT152" s="81"/>
      <c r="MIU152" s="81"/>
      <c r="MIV152" s="81"/>
      <c r="MIW152" s="81"/>
      <c r="MIX152" s="81"/>
      <c r="MIY152" s="81"/>
      <c r="MIZ152" s="81"/>
      <c r="MJA152" s="81"/>
      <c r="MJB152" s="81"/>
      <c r="MJC152" s="81"/>
      <c r="MJD152" s="81"/>
      <c r="MJE152" s="81"/>
      <c r="MJF152" s="81"/>
      <c r="MJG152" s="81"/>
      <c r="MJH152" s="81"/>
      <c r="MJI152" s="81"/>
      <c r="MJJ152" s="81"/>
      <c r="MJK152" s="81"/>
      <c r="MJL152" s="81"/>
      <c r="MJM152" s="81"/>
      <c r="MJN152" s="81"/>
      <c r="MJO152" s="81"/>
      <c r="MJP152" s="81"/>
      <c r="MJQ152" s="81"/>
      <c r="MJR152" s="81"/>
      <c r="MJS152" s="81"/>
      <c r="MJT152" s="81"/>
      <c r="MJU152" s="81"/>
      <c r="MJV152" s="81"/>
      <c r="MJW152" s="81"/>
      <c r="MJX152" s="81"/>
      <c r="MJY152" s="81"/>
      <c r="MJZ152" s="81"/>
      <c r="MKA152" s="81"/>
      <c r="MKB152" s="81"/>
      <c r="MKC152" s="81"/>
      <c r="MKD152" s="81"/>
      <c r="MKE152" s="81"/>
      <c r="MKF152" s="81"/>
      <c r="MKG152" s="81"/>
      <c r="MKH152" s="81"/>
      <c r="MKI152" s="81"/>
      <c r="MKJ152" s="81"/>
      <c r="MKK152" s="81"/>
      <c r="MKL152" s="81"/>
      <c r="MKM152" s="81"/>
      <c r="MKN152" s="81"/>
      <c r="MKO152" s="81"/>
      <c r="MKP152" s="81"/>
      <c r="MKQ152" s="81"/>
      <c r="MKR152" s="81"/>
      <c r="MKS152" s="81"/>
      <c r="MKT152" s="81"/>
      <c r="MKU152" s="81"/>
      <c r="MKV152" s="81"/>
      <c r="MKW152" s="81"/>
      <c r="MKX152" s="81"/>
      <c r="MKY152" s="81"/>
      <c r="MKZ152" s="81"/>
      <c r="MLA152" s="81"/>
      <c r="MLB152" s="81"/>
      <c r="MLC152" s="81"/>
      <c r="MLD152" s="81"/>
      <c r="MLE152" s="81"/>
      <c r="MLF152" s="81"/>
      <c r="MLG152" s="81"/>
      <c r="MLH152" s="81"/>
      <c r="MLI152" s="81"/>
      <c r="MLJ152" s="81"/>
      <c r="MLK152" s="81"/>
      <c r="MLL152" s="81"/>
      <c r="MLM152" s="81"/>
      <c r="MLN152" s="81"/>
      <c r="MLO152" s="81"/>
      <c r="MLP152" s="81"/>
      <c r="MLQ152" s="81"/>
      <c r="MLR152" s="81"/>
      <c r="MLS152" s="81"/>
      <c r="MLT152" s="81"/>
      <c r="MLU152" s="81"/>
      <c r="MLV152" s="81"/>
      <c r="MLW152" s="81"/>
      <c r="MLX152" s="81"/>
      <c r="MLY152" s="81"/>
      <c r="MLZ152" s="81"/>
      <c r="MMA152" s="81"/>
      <c r="MMB152" s="81"/>
      <c r="MMC152" s="81"/>
      <c r="MMD152" s="81"/>
      <c r="MME152" s="81"/>
      <c r="MMF152" s="81"/>
      <c r="MMG152" s="81"/>
      <c r="MMH152" s="81"/>
      <c r="MMI152" s="81"/>
      <c r="MMJ152" s="81"/>
      <c r="MMK152" s="81"/>
      <c r="MML152" s="81"/>
      <c r="MMM152" s="81"/>
      <c r="MMN152" s="81"/>
      <c r="MMO152" s="81"/>
      <c r="MMP152" s="81"/>
      <c r="MMQ152" s="81"/>
      <c r="MMR152" s="81"/>
      <c r="MMS152" s="81"/>
      <c r="MMT152" s="81"/>
      <c r="MMU152" s="81"/>
      <c r="MMV152" s="81"/>
      <c r="MMW152" s="81"/>
      <c r="MMX152" s="81"/>
      <c r="MMY152" s="81"/>
      <c r="MMZ152" s="81"/>
      <c r="MNA152" s="81"/>
      <c r="MNB152" s="81"/>
      <c r="MNC152" s="81"/>
      <c r="MND152" s="81"/>
      <c r="MNE152" s="81"/>
      <c r="MNF152" s="81"/>
      <c r="MNG152" s="81"/>
      <c r="MNH152" s="81"/>
      <c r="MNI152" s="81"/>
      <c r="MNJ152" s="81"/>
      <c r="MNK152" s="81"/>
      <c r="MNL152" s="81"/>
      <c r="MNM152" s="81"/>
      <c r="MNN152" s="81"/>
      <c r="MNO152" s="81"/>
      <c r="MNP152" s="81"/>
      <c r="MNQ152" s="81"/>
      <c r="MNR152" s="81"/>
      <c r="MNS152" s="81"/>
      <c r="MNT152" s="81"/>
      <c r="MNU152" s="81"/>
      <c r="MNV152" s="81"/>
      <c r="MNW152" s="81"/>
      <c r="MNX152" s="81"/>
      <c r="MNY152" s="81"/>
      <c r="MNZ152" s="81"/>
      <c r="MOA152" s="81"/>
      <c r="MOB152" s="81"/>
      <c r="MOC152" s="81"/>
      <c r="MOD152" s="81"/>
      <c r="MOE152" s="81"/>
      <c r="MOF152" s="81"/>
      <c r="MOG152" s="81"/>
      <c r="MOH152" s="81"/>
      <c r="MOI152" s="81"/>
      <c r="MOJ152" s="81"/>
      <c r="MOK152" s="81"/>
      <c r="MOL152" s="81"/>
      <c r="MOM152" s="81"/>
      <c r="MON152" s="81"/>
      <c r="MOO152" s="81"/>
      <c r="MOP152" s="81"/>
      <c r="MOQ152" s="81"/>
      <c r="MOR152" s="81"/>
      <c r="MOS152" s="81"/>
      <c r="MOT152" s="81"/>
      <c r="MOU152" s="81"/>
      <c r="MOV152" s="81"/>
      <c r="MOW152" s="81"/>
      <c r="MOX152" s="81"/>
      <c r="MOY152" s="81"/>
      <c r="MOZ152" s="81"/>
      <c r="MPA152" s="81"/>
      <c r="MPB152" s="81"/>
      <c r="MPC152" s="81"/>
      <c r="MPD152" s="81"/>
      <c r="MPE152" s="81"/>
      <c r="MPF152" s="81"/>
      <c r="MPG152" s="81"/>
      <c r="MPH152" s="81"/>
      <c r="MPI152" s="81"/>
      <c r="MPJ152" s="81"/>
      <c r="MPK152" s="81"/>
      <c r="MPL152" s="81"/>
      <c r="MPM152" s="81"/>
      <c r="MPN152" s="81"/>
      <c r="MPO152" s="81"/>
      <c r="MPP152" s="81"/>
      <c r="MPQ152" s="81"/>
      <c r="MPR152" s="81"/>
      <c r="MPS152" s="81"/>
      <c r="MPT152" s="81"/>
      <c r="MPU152" s="81"/>
      <c r="MPV152" s="81"/>
      <c r="MPW152" s="81"/>
      <c r="MPX152" s="81"/>
      <c r="MPY152" s="81"/>
      <c r="MPZ152" s="81"/>
      <c r="MQA152" s="81"/>
      <c r="MQB152" s="81"/>
      <c r="MQC152" s="81"/>
      <c r="MQD152" s="81"/>
      <c r="MQE152" s="81"/>
      <c r="MQF152" s="81"/>
      <c r="MQG152" s="81"/>
      <c r="MQH152" s="81"/>
      <c r="MQI152" s="81"/>
      <c r="MQJ152" s="81"/>
      <c r="MQK152" s="81"/>
      <c r="MQL152" s="81"/>
      <c r="MQM152" s="81"/>
      <c r="MQN152" s="81"/>
      <c r="MQO152" s="81"/>
      <c r="MQP152" s="81"/>
      <c r="MQQ152" s="81"/>
      <c r="MQR152" s="81"/>
      <c r="MQS152" s="81"/>
      <c r="MQT152" s="81"/>
      <c r="MQU152" s="81"/>
      <c r="MQV152" s="81"/>
      <c r="MQW152" s="81"/>
      <c r="MQX152" s="81"/>
      <c r="MQY152" s="81"/>
      <c r="MQZ152" s="81"/>
      <c r="MRA152" s="81"/>
      <c r="MRB152" s="81"/>
      <c r="MRC152" s="81"/>
      <c r="MRD152" s="81"/>
      <c r="MRE152" s="81"/>
      <c r="MRF152" s="81"/>
      <c r="MRG152" s="81"/>
      <c r="MRH152" s="81"/>
      <c r="MRI152" s="81"/>
      <c r="MRJ152" s="81"/>
      <c r="MRK152" s="81"/>
      <c r="MRL152" s="81"/>
      <c r="MRM152" s="81"/>
      <c r="MRN152" s="81"/>
      <c r="MRO152" s="81"/>
      <c r="MRP152" s="81"/>
      <c r="MRQ152" s="81"/>
      <c r="MRR152" s="81"/>
      <c r="MRS152" s="81"/>
      <c r="MRT152" s="81"/>
      <c r="MRU152" s="81"/>
      <c r="MRV152" s="81"/>
      <c r="MRW152" s="81"/>
      <c r="MRX152" s="81"/>
      <c r="MRY152" s="81"/>
      <c r="MRZ152" s="81"/>
      <c r="MSA152" s="81"/>
      <c r="MSB152" s="81"/>
      <c r="MSC152" s="81"/>
      <c r="MSD152" s="81"/>
      <c r="MSE152" s="81"/>
      <c r="MSF152" s="81"/>
      <c r="MSG152" s="81"/>
      <c r="MSH152" s="81"/>
      <c r="MSI152" s="81"/>
      <c r="MSJ152" s="81"/>
      <c r="MSK152" s="81"/>
      <c r="MSL152" s="81"/>
      <c r="MSM152" s="81"/>
      <c r="MSN152" s="81"/>
      <c r="MSO152" s="81"/>
      <c r="MSP152" s="81"/>
      <c r="MSQ152" s="81"/>
      <c r="MSR152" s="81"/>
      <c r="MSS152" s="81"/>
      <c r="MST152" s="81"/>
      <c r="MSU152" s="81"/>
      <c r="MSV152" s="81"/>
      <c r="MSW152" s="81"/>
      <c r="MSX152" s="81"/>
      <c r="MSY152" s="81"/>
      <c r="MSZ152" s="81"/>
      <c r="MTA152" s="81"/>
      <c r="MTB152" s="81"/>
      <c r="MTC152" s="81"/>
      <c r="MTD152" s="81"/>
      <c r="MTE152" s="81"/>
      <c r="MTF152" s="81"/>
      <c r="MTG152" s="81"/>
      <c r="MTH152" s="81"/>
      <c r="MTI152" s="81"/>
      <c r="MTJ152" s="81"/>
      <c r="MTK152" s="81"/>
      <c r="MTL152" s="81"/>
      <c r="MTM152" s="81"/>
      <c r="MTN152" s="81"/>
      <c r="MTO152" s="81"/>
      <c r="MTP152" s="81"/>
      <c r="MTQ152" s="81"/>
      <c r="MTR152" s="81"/>
      <c r="MTS152" s="81"/>
      <c r="MTT152" s="81"/>
      <c r="MTU152" s="81"/>
      <c r="MTV152" s="81"/>
      <c r="MTW152" s="81"/>
      <c r="MTX152" s="81"/>
      <c r="MTY152" s="81"/>
      <c r="MTZ152" s="81"/>
      <c r="MUA152" s="81"/>
      <c r="MUB152" s="81"/>
      <c r="MUC152" s="81"/>
      <c r="MUD152" s="81"/>
      <c r="MUE152" s="81"/>
      <c r="MUF152" s="81"/>
      <c r="MUG152" s="81"/>
      <c r="MUH152" s="81"/>
      <c r="MUI152" s="81"/>
      <c r="MUJ152" s="81"/>
      <c r="MUK152" s="81"/>
      <c r="MUL152" s="81"/>
      <c r="MUM152" s="81"/>
      <c r="MUN152" s="81"/>
      <c r="MUO152" s="81"/>
      <c r="MUP152" s="81"/>
      <c r="MUQ152" s="81"/>
      <c r="MUR152" s="81"/>
      <c r="MUS152" s="81"/>
      <c r="MUT152" s="81"/>
      <c r="MUU152" s="81"/>
      <c r="MUV152" s="81"/>
      <c r="MUW152" s="81"/>
      <c r="MUX152" s="81"/>
      <c r="MUY152" s="81"/>
      <c r="MUZ152" s="81"/>
      <c r="MVA152" s="81"/>
      <c r="MVB152" s="81"/>
      <c r="MVC152" s="81"/>
      <c r="MVD152" s="81"/>
      <c r="MVE152" s="81"/>
      <c r="MVF152" s="81"/>
      <c r="MVG152" s="81"/>
      <c r="MVH152" s="81"/>
      <c r="MVI152" s="81"/>
      <c r="MVJ152" s="81"/>
      <c r="MVK152" s="81"/>
      <c r="MVL152" s="81"/>
      <c r="MVM152" s="81"/>
      <c r="MVN152" s="81"/>
      <c r="MVO152" s="81"/>
      <c r="MVP152" s="81"/>
      <c r="MVQ152" s="81"/>
      <c r="MVR152" s="81"/>
      <c r="MVS152" s="81"/>
      <c r="MVT152" s="81"/>
      <c r="MVU152" s="81"/>
      <c r="MVV152" s="81"/>
      <c r="MVW152" s="81"/>
      <c r="MVX152" s="81"/>
      <c r="MVY152" s="81"/>
      <c r="MVZ152" s="81"/>
      <c r="MWA152" s="81"/>
      <c r="MWB152" s="81"/>
      <c r="MWC152" s="81"/>
      <c r="MWD152" s="81"/>
      <c r="MWE152" s="81"/>
      <c r="MWF152" s="81"/>
      <c r="MWG152" s="81"/>
      <c r="MWH152" s="81"/>
      <c r="MWI152" s="81"/>
      <c r="MWJ152" s="81"/>
      <c r="MWK152" s="81"/>
      <c r="MWL152" s="81"/>
      <c r="MWM152" s="81"/>
      <c r="MWN152" s="81"/>
      <c r="MWO152" s="81"/>
      <c r="MWP152" s="81"/>
      <c r="MWQ152" s="81"/>
      <c r="MWR152" s="81"/>
      <c r="MWS152" s="81"/>
      <c r="MWT152" s="81"/>
      <c r="MWU152" s="81"/>
      <c r="MWV152" s="81"/>
      <c r="MWW152" s="81"/>
      <c r="MWX152" s="81"/>
      <c r="MWY152" s="81"/>
      <c r="MWZ152" s="81"/>
      <c r="MXA152" s="81"/>
      <c r="MXB152" s="81"/>
      <c r="MXC152" s="81"/>
      <c r="MXD152" s="81"/>
      <c r="MXE152" s="81"/>
      <c r="MXF152" s="81"/>
      <c r="MXG152" s="81"/>
      <c r="MXH152" s="81"/>
      <c r="MXI152" s="81"/>
      <c r="MXJ152" s="81"/>
      <c r="MXK152" s="81"/>
      <c r="MXL152" s="81"/>
      <c r="MXM152" s="81"/>
      <c r="MXN152" s="81"/>
      <c r="MXO152" s="81"/>
      <c r="MXP152" s="81"/>
      <c r="MXQ152" s="81"/>
      <c r="MXR152" s="81"/>
      <c r="MXS152" s="81"/>
      <c r="MXT152" s="81"/>
      <c r="MXU152" s="81"/>
      <c r="MXV152" s="81"/>
      <c r="MXW152" s="81"/>
      <c r="MXX152" s="81"/>
      <c r="MXY152" s="81"/>
      <c r="MXZ152" s="81"/>
      <c r="MYA152" s="81"/>
      <c r="MYB152" s="81"/>
      <c r="MYC152" s="81"/>
      <c r="MYD152" s="81"/>
      <c r="MYE152" s="81"/>
      <c r="MYF152" s="81"/>
      <c r="MYG152" s="81"/>
      <c r="MYH152" s="81"/>
      <c r="MYI152" s="81"/>
      <c r="MYJ152" s="81"/>
      <c r="MYK152" s="81"/>
      <c r="MYL152" s="81"/>
      <c r="MYM152" s="81"/>
      <c r="MYN152" s="81"/>
      <c r="MYO152" s="81"/>
      <c r="MYP152" s="81"/>
      <c r="MYQ152" s="81"/>
      <c r="MYR152" s="81"/>
      <c r="MYS152" s="81"/>
      <c r="MYT152" s="81"/>
      <c r="MYU152" s="81"/>
      <c r="MYV152" s="81"/>
      <c r="MYW152" s="81"/>
      <c r="MYX152" s="81"/>
      <c r="MYY152" s="81"/>
      <c r="MYZ152" s="81"/>
      <c r="MZA152" s="81"/>
      <c r="MZB152" s="81"/>
      <c r="MZC152" s="81"/>
      <c r="MZD152" s="81"/>
      <c r="MZE152" s="81"/>
      <c r="MZF152" s="81"/>
      <c r="MZG152" s="81"/>
      <c r="MZH152" s="81"/>
      <c r="MZI152" s="81"/>
      <c r="MZJ152" s="81"/>
      <c r="MZK152" s="81"/>
      <c r="MZL152" s="81"/>
      <c r="MZM152" s="81"/>
      <c r="MZN152" s="81"/>
      <c r="MZO152" s="81"/>
      <c r="MZP152" s="81"/>
      <c r="MZQ152" s="81"/>
      <c r="MZR152" s="81"/>
      <c r="MZS152" s="81"/>
      <c r="MZT152" s="81"/>
      <c r="MZU152" s="81"/>
      <c r="MZV152" s="81"/>
      <c r="MZW152" s="81"/>
      <c r="MZX152" s="81"/>
      <c r="MZY152" s="81"/>
      <c r="MZZ152" s="81"/>
      <c r="NAA152" s="81"/>
      <c r="NAB152" s="81"/>
      <c r="NAC152" s="81"/>
      <c r="NAD152" s="81"/>
      <c r="NAE152" s="81"/>
      <c r="NAF152" s="81"/>
      <c r="NAG152" s="81"/>
      <c r="NAH152" s="81"/>
      <c r="NAI152" s="81"/>
      <c r="NAJ152" s="81"/>
      <c r="NAK152" s="81"/>
      <c r="NAL152" s="81"/>
      <c r="NAM152" s="81"/>
      <c r="NAN152" s="81"/>
      <c r="NAO152" s="81"/>
      <c r="NAP152" s="81"/>
      <c r="NAQ152" s="81"/>
      <c r="NAR152" s="81"/>
      <c r="NAS152" s="81"/>
      <c r="NAT152" s="81"/>
      <c r="NAU152" s="81"/>
      <c r="NAV152" s="81"/>
      <c r="NAW152" s="81"/>
      <c r="NAX152" s="81"/>
      <c r="NAY152" s="81"/>
      <c r="NAZ152" s="81"/>
      <c r="NBA152" s="81"/>
      <c r="NBB152" s="81"/>
      <c r="NBC152" s="81"/>
      <c r="NBD152" s="81"/>
      <c r="NBE152" s="81"/>
      <c r="NBF152" s="81"/>
      <c r="NBG152" s="81"/>
      <c r="NBH152" s="81"/>
      <c r="NBI152" s="81"/>
      <c r="NBJ152" s="81"/>
      <c r="NBK152" s="81"/>
      <c r="NBL152" s="81"/>
      <c r="NBM152" s="81"/>
      <c r="NBN152" s="81"/>
      <c r="NBO152" s="81"/>
      <c r="NBP152" s="81"/>
      <c r="NBQ152" s="81"/>
      <c r="NBR152" s="81"/>
      <c r="NBS152" s="81"/>
      <c r="NBT152" s="81"/>
      <c r="NBU152" s="81"/>
      <c r="NBV152" s="81"/>
      <c r="NBW152" s="81"/>
      <c r="NBX152" s="81"/>
      <c r="NBY152" s="81"/>
      <c r="NBZ152" s="81"/>
      <c r="NCA152" s="81"/>
      <c r="NCB152" s="81"/>
      <c r="NCC152" s="81"/>
      <c r="NCD152" s="81"/>
      <c r="NCE152" s="81"/>
      <c r="NCF152" s="81"/>
      <c r="NCG152" s="81"/>
      <c r="NCH152" s="81"/>
      <c r="NCI152" s="81"/>
      <c r="NCJ152" s="81"/>
      <c r="NCK152" s="81"/>
      <c r="NCL152" s="81"/>
      <c r="NCM152" s="81"/>
      <c r="NCN152" s="81"/>
      <c r="NCO152" s="81"/>
      <c r="NCP152" s="81"/>
      <c r="NCQ152" s="81"/>
      <c r="NCR152" s="81"/>
      <c r="NCS152" s="81"/>
      <c r="NCT152" s="81"/>
      <c r="NCU152" s="81"/>
      <c r="NCV152" s="81"/>
      <c r="NCW152" s="81"/>
      <c r="NCX152" s="81"/>
      <c r="NCY152" s="81"/>
      <c r="NCZ152" s="81"/>
      <c r="NDA152" s="81"/>
      <c r="NDB152" s="81"/>
      <c r="NDC152" s="81"/>
      <c r="NDD152" s="81"/>
      <c r="NDE152" s="81"/>
      <c r="NDF152" s="81"/>
      <c r="NDG152" s="81"/>
      <c r="NDH152" s="81"/>
      <c r="NDI152" s="81"/>
      <c r="NDJ152" s="81"/>
      <c r="NDK152" s="81"/>
      <c r="NDL152" s="81"/>
      <c r="NDM152" s="81"/>
      <c r="NDN152" s="81"/>
      <c r="NDO152" s="81"/>
      <c r="NDP152" s="81"/>
      <c r="NDQ152" s="81"/>
      <c r="NDR152" s="81"/>
      <c r="NDS152" s="81"/>
      <c r="NDT152" s="81"/>
      <c r="NDU152" s="81"/>
      <c r="NDV152" s="81"/>
      <c r="NDW152" s="81"/>
      <c r="NDX152" s="81"/>
      <c r="NDY152" s="81"/>
      <c r="NDZ152" s="81"/>
      <c r="NEA152" s="81"/>
      <c r="NEB152" s="81"/>
      <c r="NEC152" s="81"/>
      <c r="NED152" s="81"/>
      <c r="NEE152" s="81"/>
      <c r="NEF152" s="81"/>
      <c r="NEG152" s="81"/>
      <c r="NEH152" s="81"/>
      <c r="NEI152" s="81"/>
      <c r="NEJ152" s="81"/>
      <c r="NEK152" s="81"/>
      <c r="NEL152" s="81"/>
      <c r="NEM152" s="81"/>
      <c r="NEN152" s="81"/>
      <c r="NEO152" s="81"/>
      <c r="NEP152" s="81"/>
      <c r="NEQ152" s="81"/>
      <c r="NER152" s="81"/>
      <c r="NES152" s="81"/>
      <c r="NET152" s="81"/>
      <c r="NEU152" s="81"/>
      <c r="NEV152" s="81"/>
      <c r="NEW152" s="81"/>
      <c r="NEX152" s="81"/>
      <c r="NEY152" s="81"/>
      <c r="NEZ152" s="81"/>
      <c r="NFA152" s="81"/>
      <c r="NFB152" s="81"/>
      <c r="NFC152" s="81"/>
      <c r="NFD152" s="81"/>
      <c r="NFE152" s="81"/>
      <c r="NFF152" s="81"/>
      <c r="NFG152" s="81"/>
      <c r="NFH152" s="81"/>
      <c r="NFI152" s="81"/>
      <c r="NFJ152" s="81"/>
      <c r="NFK152" s="81"/>
      <c r="NFL152" s="81"/>
      <c r="NFM152" s="81"/>
      <c r="NFN152" s="81"/>
      <c r="NFO152" s="81"/>
      <c r="NFP152" s="81"/>
      <c r="NFQ152" s="81"/>
      <c r="NFR152" s="81"/>
      <c r="NFS152" s="81"/>
      <c r="NFT152" s="81"/>
      <c r="NFU152" s="81"/>
      <c r="NFV152" s="81"/>
      <c r="NFW152" s="81"/>
      <c r="NFX152" s="81"/>
      <c r="NFY152" s="81"/>
      <c r="NFZ152" s="81"/>
      <c r="NGA152" s="81"/>
      <c r="NGB152" s="81"/>
      <c r="NGC152" s="81"/>
      <c r="NGD152" s="81"/>
      <c r="NGE152" s="81"/>
      <c r="NGF152" s="81"/>
      <c r="NGG152" s="81"/>
      <c r="NGH152" s="81"/>
      <c r="NGI152" s="81"/>
      <c r="NGJ152" s="81"/>
      <c r="NGK152" s="81"/>
      <c r="NGL152" s="81"/>
      <c r="NGM152" s="81"/>
      <c r="NGN152" s="81"/>
      <c r="NGO152" s="81"/>
      <c r="NGP152" s="81"/>
      <c r="NGQ152" s="81"/>
      <c r="NGR152" s="81"/>
      <c r="NGS152" s="81"/>
      <c r="NGT152" s="81"/>
      <c r="NGU152" s="81"/>
      <c r="NGV152" s="81"/>
      <c r="NGW152" s="81"/>
      <c r="NGX152" s="81"/>
      <c r="NGY152" s="81"/>
      <c r="NGZ152" s="81"/>
      <c r="NHA152" s="81"/>
      <c r="NHB152" s="81"/>
      <c r="NHC152" s="81"/>
      <c r="NHD152" s="81"/>
      <c r="NHE152" s="81"/>
      <c r="NHF152" s="81"/>
      <c r="NHG152" s="81"/>
      <c r="NHH152" s="81"/>
      <c r="NHI152" s="81"/>
      <c r="NHJ152" s="81"/>
      <c r="NHK152" s="81"/>
      <c r="NHL152" s="81"/>
      <c r="NHM152" s="81"/>
      <c r="NHN152" s="81"/>
      <c r="NHO152" s="81"/>
      <c r="NHP152" s="81"/>
      <c r="NHQ152" s="81"/>
      <c r="NHR152" s="81"/>
      <c r="NHS152" s="81"/>
      <c r="NHT152" s="81"/>
      <c r="NHU152" s="81"/>
      <c r="NHV152" s="81"/>
      <c r="NHW152" s="81"/>
      <c r="NHX152" s="81"/>
      <c r="NHY152" s="81"/>
      <c r="NHZ152" s="81"/>
      <c r="NIA152" s="81"/>
      <c r="NIB152" s="81"/>
      <c r="NIC152" s="81"/>
      <c r="NID152" s="81"/>
      <c r="NIE152" s="81"/>
      <c r="NIF152" s="81"/>
      <c r="NIG152" s="81"/>
      <c r="NIH152" s="81"/>
      <c r="NII152" s="81"/>
      <c r="NIJ152" s="81"/>
      <c r="NIK152" s="81"/>
      <c r="NIL152" s="81"/>
      <c r="NIM152" s="81"/>
      <c r="NIN152" s="81"/>
      <c r="NIO152" s="81"/>
      <c r="NIP152" s="81"/>
      <c r="NIQ152" s="81"/>
      <c r="NIR152" s="81"/>
      <c r="NIS152" s="81"/>
      <c r="NIT152" s="81"/>
      <c r="NIU152" s="81"/>
      <c r="NIV152" s="81"/>
      <c r="NIW152" s="81"/>
      <c r="NIX152" s="81"/>
      <c r="NIY152" s="81"/>
      <c r="NIZ152" s="81"/>
      <c r="NJA152" s="81"/>
      <c r="NJB152" s="81"/>
      <c r="NJC152" s="81"/>
      <c r="NJD152" s="81"/>
      <c r="NJE152" s="81"/>
      <c r="NJF152" s="81"/>
      <c r="NJG152" s="81"/>
      <c r="NJH152" s="81"/>
      <c r="NJI152" s="81"/>
      <c r="NJJ152" s="81"/>
      <c r="NJK152" s="81"/>
      <c r="NJL152" s="81"/>
      <c r="NJM152" s="81"/>
      <c r="NJN152" s="81"/>
      <c r="NJO152" s="81"/>
      <c r="NJP152" s="81"/>
      <c r="NJQ152" s="81"/>
      <c r="NJR152" s="81"/>
      <c r="NJS152" s="81"/>
      <c r="NJT152" s="81"/>
      <c r="NJU152" s="81"/>
      <c r="NJV152" s="81"/>
      <c r="NJW152" s="81"/>
      <c r="NJX152" s="81"/>
      <c r="NJY152" s="81"/>
      <c r="NJZ152" s="81"/>
      <c r="NKA152" s="81"/>
      <c r="NKB152" s="81"/>
      <c r="NKC152" s="81"/>
      <c r="NKD152" s="81"/>
      <c r="NKE152" s="81"/>
      <c r="NKF152" s="81"/>
      <c r="NKG152" s="81"/>
      <c r="NKH152" s="81"/>
      <c r="NKI152" s="81"/>
      <c r="NKJ152" s="81"/>
      <c r="NKK152" s="81"/>
      <c r="NKL152" s="81"/>
      <c r="NKM152" s="81"/>
      <c r="NKN152" s="81"/>
      <c r="NKO152" s="81"/>
      <c r="NKP152" s="81"/>
      <c r="NKQ152" s="81"/>
      <c r="NKR152" s="81"/>
      <c r="NKS152" s="81"/>
      <c r="NKT152" s="81"/>
      <c r="NKU152" s="81"/>
      <c r="NKV152" s="81"/>
      <c r="NKW152" s="81"/>
      <c r="NKX152" s="81"/>
      <c r="NKY152" s="81"/>
      <c r="NKZ152" s="81"/>
      <c r="NLA152" s="81"/>
      <c r="NLB152" s="81"/>
      <c r="NLC152" s="81"/>
      <c r="NLD152" s="81"/>
      <c r="NLE152" s="81"/>
      <c r="NLF152" s="81"/>
      <c r="NLG152" s="81"/>
      <c r="NLH152" s="81"/>
      <c r="NLI152" s="81"/>
      <c r="NLJ152" s="81"/>
      <c r="NLK152" s="81"/>
      <c r="NLL152" s="81"/>
      <c r="NLM152" s="81"/>
      <c r="NLN152" s="81"/>
      <c r="NLO152" s="81"/>
      <c r="NLP152" s="81"/>
      <c r="NLQ152" s="81"/>
      <c r="NLR152" s="81"/>
      <c r="NLS152" s="81"/>
      <c r="NLT152" s="81"/>
      <c r="NLU152" s="81"/>
      <c r="NLV152" s="81"/>
      <c r="NLW152" s="81"/>
      <c r="NLX152" s="81"/>
      <c r="NLY152" s="81"/>
      <c r="NLZ152" s="81"/>
      <c r="NMA152" s="81"/>
      <c r="NMB152" s="81"/>
      <c r="NMC152" s="81"/>
      <c r="NMD152" s="81"/>
      <c r="NME152" s="81"/>
      <c r="NMF152" s="81"/>
      <c r="NMG152" s="81"/>
      <c r="NMH152" s="81"/>
      <c r="NMI152" s="81"/>
      <c r="NMJ152" s="81"/>
      <c r="NMK152" s="81"/>
      <c r="NML152" s="81"/>
      <c r="NMM152" s="81"/>
      <c r="NMN152" s="81"/>
      <c r="NMO152" s="81"/>
      <c r="NMP152" s="81"/>
      <c r="NMQ152" s="81"/>
      <c r="NMR152" s="81"/>
      <c r="NMS152" s="81"/>
      <c r="NMT152" s="81"/>
      <c r="NMU152" s="81"/>
      <c r="NMV152" s="81"/>
      <c r="NMW152" s="81"/>
      <c r="NMX152" s="81"/>
      <c r="NMY152" s="81"/>
      <c r="NMZ152" s="81"/>
      <c r="NNA152" s="81"/>
      <c r="NNB152" s="81"/>
      <c r="NNC152" s="81"/>
      <c r="NND152" s="81"/>
      <c r="NNE152" s="81"/>
      <c r="NNF152" s="81"/>
      <c r="NNG152" s="81"/>
      <c r="NNH152" s="81"/>
      <c r="NNI152" s="81"/>
      <c r="NNJ152" s="81"/>
      <c r="NNK152" s="81"/>
      <c r="NNL152" s="81"/>
      <c r="NNM152" s="81"/>
      <c r="NNN152" s="81"/>
      <c r="NNO152" s="81"/>
      <c r="NNP152" s="81"/>
      <c r="NNQ152" s="81"/>
      <c r="NNR152" s="81"/>
      <c r="NNS152" s="81"/>
      <c r="NNT152" s="81"/>
      <c r="NNU152" s="81"/>
      <c r="NNV152" s="81"/>
      <c r="NNW152" s="81"/>
      <c r="NNX152" s="81"/>
      <c r="NNY152" s="81"/>
      <c r="NNZ152" s="81"/>
      <c r="NOA152" s="81"/>
      <c r="NOB152" s="81"/>
      <c r="NOC152" s="81"/>
      <c r="NOD152" s="81"/>
      <c r="NOE152" s="81"/>
      <c r="NOF152" s="81"/>
      <c r="NOG152" s="81"/>
      <c r="NOH152" s="81"/>
      <c r="NOI152" s="81"/>
      <c r="NOJ152" s="81"/>
      <c r="NOK152" s="81"/>
      <c r="NOL152" s="81"/>
      <c r="NOM152" s="81"/>
      <c r="NON152" s="81"/>
      <c r="NOO152" s="81"/>
      <c r="NOP152" s="81"/>
      <c r="NOQ152" s="81"/>
      <c r="NOR152" s="81"/>
      <c r="NOS152" s="81"/>
      <c r="NOT152" s="81"/>
      <c r="NOU152" s="81"/>
      <c r="NOV152" s="81"/>
      <c r="NOW152" s="81"/>
      <c r="NOX152" s="81"/>
      <c r="NOY152" s="81"/>
      <c r="NOZ152" s="81"/>
      <c r="NPA152" s="81"/>
      <c r="NPB152" s="81"/>
      <c r="NPC152" s="81"/>
      <c r="NPD152" s="81"/>
      <c r="NPE152" s="81"/>
      <c r="NPF152" s="81"/>
      <c r="NPG152" s="81"/>
      <c r="NPH152" s="81"/>
      <c r="NPI152" s="81"/>
      <c r="NPJ152" s="81"/>
      <c r="NPK152" s="81"/>
      <c r="NPL152" s="81"/>
      <c r="NPM152" s="81"/>
      <c r="NPN152" s="81"/>
      <c r="NPO152" s="81"/>
      <c r="NPP152" s="81"/>
      <c r="NPQ152" s="81"/>
      <c r="NPR152" s="81"/>
      <c r="NPS152" s="81"/>
      <c r="NPT152" s="81"/>
      <c r="NPU152" s="81"/>
      <c r="NPV152" s="81"/>
      <c r="NPW152" s="81"/>
      <c r="NPX152" s="81"/>
      <c r="NPY152" s="81"/>
      <c r="NPZ152" s="81"/>
      <c r="NQA152" s="81"/>
      <c r="NQB152" s="81"/>
      <c r="NQC152" s="81"/>
      <c r="NQD152" s="81"/>
      <c r="NQE152" s="81"/>
      <c r="NQF152" s="81"/>
      <c r="NQG152" s="81"/>
      <c r="NQH152" s="81"/>
      <c r="NQI152" s="81"/>
      <c r="NQJ152" s="81"/>
      <c r="NQK152" s="81"/>
      <c r="NQL152" s="81"/>
      <c r="NQM152" s="81"/>
      <c r="NQN152" s="81"/>
      <c r="NQO152" s="81"/>
      <c r="NQP152" s="81"/>
      <c r="NQQ152" s="81"/>
      <c r="NQR152" s="81"/>
      <c r="NQS152" s="81"/>
      <c r="NQT152" s="81"/>
      <c r="NQU152" s="81"/>
      <c r="NQV152" s="81"/>
      <c r="NQW152" s="81"/>
      <c r="NQX152" s="81"/>
      <c r="NQY152" s="81"/>
      <c r="NQZ152" s="81"/>
      <c r="NRA152" s="81"/>
      <c r="NRB152" s="81"/>
      <c r="NRC152" s="81"/>
      <c r="NRD152" s="81"/>
      <c r="NRE152" s="81"/>
      <c r="NRF152" s="81"/>
      <c r="NRG152" s="81"/>
      <c r="NRH152" s="81"/>
      <c r="NRI152" s="81"/>
      <c r="NRJ152" s="81"/>
      <c r="NRK152" s="81"/>
      <c r="NRL152" s="81"/>
      <c r="NRM152" s="81"/>
      <c r="NRN152" s="81"/>
      <c r="NRO152" s="81"/>
      <c r="NRP152" s="81"/>
      <c r="NRQ152" s="81"/>
      <c r="NRR152" s="81"/>
      <c r="NRS152" s="81"/>
      <c r="NRT152" s="81"/>
      <c r="NRU152" s="81"/>
      <c r="NRV152" s="81"/>
      <c r="NRW152" s="81"/>
      <c r="NRX152" s="81"/>
      <c r="NRY152" s="81"/>
      <c r="NRZ152" s="81"/>
      <c r="NSA152" s="81"/>
      <c r="NSB152" s="81"/>
      <c r="NSC152" s="81"/>
      <c r="NSD152" s="81"/>
      <c r="NSE152" s="81"/>
      <c r="NSF152" s="81"/>
      <c r="NSG152" s="81"/>
      <c r="NSH152" s="81"/>
      <c r="NSI152" s="81"/>
      <c r="NSJ152" s="81"/>
      <c r="NSK152" s="81"/>
      <c r="NSL152" s="81"/>
      <c r="NSM152" s="81"/>
      <c r="NSN152" s="81"/>
      <c r="NSO152" s="81"/>
      <c r="NSP152" s="81"/>
      <c r="NSQ152" s="81"/>
      <c r="NSR152" s="81"/>
      <c r="NSS152" s="81"/>
      <c r="NST152" s="81"/>
      <c r="NSU152" s="81"/>
      <c r="NSV152" s="81"/>
      <c r="NSW152" s="81"/>
      <c r="NSX152" s="81"/>
      <c r="NSY152" s="81"/>
      <c r="NSZ152" s="81"/>
      <c r="NTA152" s="81"/>
      <c r="NTB152" s="81"/>
      <c r="NTC152" s="81"/>
      <c r="NTD152" s="81"/>
      <c r="NTE152" s="81"/>
      <c r="NTF152" s="81"/>
      <c r="NTG152" s="81"/>
      <c r="NTH152" s="81"/>
      <c r="NTI152" s="81"/>
      <c r="NTJ152" s="81"/>
      <c r="NTK152" s="81"/>
      <c r="NTL152" s="81"/>
      <c r="NTM152" s="81"/>
      <c r="NTN152" s="81"/>
      <c r="NTO152" s="81"/>
      <c r="NTP152" s="81"/>
      <c r="NTQ152" s="81"/>
      <c r="NTR152" s="81"/>
      <c r="NTS152" s="81"/>
      <c r="NTT152" s="81"/>
      <c r="NTU152" s="81"/>
      <c r="NTV152" s="81"/>
      <c r="NTW152" s="81"/>
      <c r="NTX152" s="81"/>
      <c r="NTY152" s="81"/>
      <c r="NTZ152" s="81"/>
      <c r="NUA152" s="81"/>
      <c r="NUB152" s="81"/>
      <c r="NUC152" s="81"/>
      <c r="NUD152" s="81"/>
      <c r="NUE152" s="81"/>
      <c r="NUF152" s="81"/>
      <c r="NUG152" s="81"/>
      <c r="NUH152" s="81"/>
      <c r="NUI152" s="81"/>
      <c r="NUJ152" s="81"/>
      <c r="NUK152" s="81"/>
      <c r="NUL152" s="81"/>
      <c r="NUM152" s="81"/>
      <c r="NUN152" s="81"/>
      <c r="NUO152" s="81"/>
      <c r="NUP152" s="81"/>
      <c r="NUQ152" s="81"/>
      <c r="NUR152" s="81"/>
      <c r="NUS152" s="81"/>
      <c r="NUT152" s="81"/>
      <c r="NUU152" s="81"/>
      <c r="NUV152" s="81"/>
      <c r="NUW152" s="81"/>
      <c r="NUX152" s="81"/>
      <c r="NUY152" s="81"/>
      <c r="NUZ152" s="81"/>
      <c r="NVA152" s="81"/>
      <c r="NVB152" s="81"/>
      <c r="NVC152" s="81"/>
      <c r="NVD152" s="81"/>
      <c r="NVE152" s="81"/>
      <c r="NVF152" s="81"/>
      <c r="NVG152" s="81"/>
      <c r="NVH152" s="81"/>
      <c r="NVI152" s="81"/>
      <c r="NVJ152" s="81"/>
      <c r="NVK152" s="81"/>
      <c r="NVL152" s="81"/>
      <c r="NVM152" s="81"/>
      <c r="NVN152" s="81"/>
      <c r="NVO152" s="81"/>
      <c r="NVP152" s="81"/>
      <c r="NVQ152" s="81"/>
      <c r="NVR152" s="81"/>
      <c r="NVS152" s="81"/>
      <c r="NVT152" s="81"/>
      <c r="NVU152" s="81"/>
      <c r="NVV152" s="81"/>
      <c r="NVW152" s="81"/>
      <c r="NVX152" s="81"/>
      <c r="NVY152" s="81"/>
      <c r="NVZ152" s="81"/>
      <c r="NWA152" s="81"/>
      <c r="NWB152" s="81"/>
      <c r="NWC152" s="81"/>
      <c r="NWD152" s="81"/>
      <c r="NWE152" s="81"/>
      <c r="NWF152" s="81"/>
      <c r="NWG152" s="81"/>
      <c r="NWH152" s="81"/>
      <c r="NWI152" s="81"/>
      <c r="NWJ152" s="81"/>
      <c r="NWK152" s="81"/>
      <c r="NWL152" s="81"/>
      <c r="NWM152" s="81"/>
      <c r="NWN152" s="81"/>
      <c r="NWO152" s="81"/>
      <c r="NWP152" s="81"/>
      <c r="NWQ152" s="81"/>
      <c r="NWR152" s="81"/>
      <c r="NWS152" s="81"/>
      <c r="NWT152" s="81"/>
      <c r="NWU152" s="81"/>
      <c r="NWV152" s="81"/>
      <c r="NWW152" s="81"/>
      <c r="NWX152" s="81"/>
      <c r="NWY152" s="81"/>
      <c r="NWZ152" s="81"/>
      <c r="NXA152" s="81"/>
      <c r="NXB152" s="81"/>
      <c r="NXC152" s="81"/>
      <c r="NXD152" s="81"/>
      <c r="NXE152" s="81"/>
      <c r="NXF152" s="81"/>
      <c r="NXG152" s="81"/>
      <c r="NXH152" s="81"/>
      <c r="NXI152" s="81"/>
      <c r="NXJ152" s="81"/>
      <c r="NXK152" s="81"/>
      <c r="NXL152" s="81"/>
      <c r="NXM152" s="81"/>
      <c r="NXN152" s="81"/>
      <c r="NXO152" s="81"/>
      <c r="NXP152" s="81"/>
      <c r="NXQ152" s="81"/>
      <c r="NXR152" s="81"/>
      <c r="NXS152" s="81"/>
      <c r="NXT152" s="81"/>
      <c r="NXU152" s="81"/>
      <c r="NXV152" s="81"/>
      <c r="NXW152" s="81"/>
      <c r="NXX152" s="81"/>
      <c r="NXY152" s="81"/>
      <c r="NXZ152" s="81"/>
      <c r="NYA152" s="81"/>
      <c r="NYB152" s="81"/>
      <c r="NYC152" s="81"/>
      <c r="NYD152" s="81"/>
      <c r="NYE152" s="81"/>
      <c r="NYF152" s="81"/>
      <c r="NYG152" s="81"/>
      <c r="NYH152" s="81"/>
      <c r="NYI152" s="81"/>
      <c r="NYJ152" s="81"/>
      <c r="NYK152" s="81"/>
      <c r="NYL152" s="81"/>
      <c r="NYM152" s="81"/>
      <c r="NYN152" s="81"/>
      <c r="NYO152" s="81"/>
      <c r="NYP152" s="81"/>
      <c r="NYQ152" s="81"/>
      <c r="NYR152" s="81"/>
      <c r="NYS152" s="81"/>
      <c r="NYT152" s="81"/>
      <c r="NYU152" s="81"/>
      <c r="NYV152" s="81"/>
      <c r="NYW152" s="81"/>
      <c r="NYX152" s="81"/>
      <c r="NYY152" s="81"/>
      <c r="NYZ152" s="81"/>
      <c r="NZA152" s="81"/>
      <c r="NZB152" s="81"/>
      <c r="NZC152" s="81"/>
      <c r="NZD152" s="81"/>
      <c r="NZE152" s="81"/>
      <c r="NZF152" s="81"/>
      <c r="NZG152" s="81"/>
      <c r="NZH152" s="81"/>
      <c r="NZI152" s="81"/>
      <c r="NZJ152" s="81"/>
      <c r="NZK152" s="81"/>
      <c r="NZL152" s="81"/>
      <c r="NZM152" s="81"/>
      <c r="NZN152" s="81"/>
      <c r="NZO152" s="81"/>
      <c r="NZP152" s="81"/>
      <c r="NZQ152" s="81"/>
      <c r="NZR152" s="81"/>
      <c r="NZS152" s="81"/>
      <c r="NZT152" s="81"/>
      <c r="NZU152" s="81"/>
      <c r="NZV152" s="81"/>
      <c r="NZW152" s="81"/>
      <c r="NZX152" s="81"/>
      <c r="NZY152" s="81"/>
      <c r="NZZ152" s="81"/>
      <c r="OAA152" s="81"/>
      <c r="OAB152" s="81"/>
      <c r="OAC152" s="81"/>
      <c r="OAD152" s="81"/>
      <c r="OAE152" s="81"/>
      <c r="OAF152" s="81"/>
      <c r="OAG152" s="81"/>
      <c r="OAH152" s="81"/>
      <c r="OAI152" s="81"/>
      <c r="OAJ152" s="81"/>
      <c r="OAK152" s="81"/>
      <c r="OAL152" s="81"/>
      <c r="OAM152" s="81"/>
      <c r="OAN152" s="81"/>
      <c r="OAO152" s="81"/>
      <c r="OAP152" s="81"/>
      <c r="OAQ152" s="81"/>
      <c r="OAR152" s="81"/>
      <c r="OAS152" s="81"/>
      <c r="OAT152" s="81"/>
      <c r="OAU152" s="81"/>
      <c r="OAV152" s="81"/>
      <c r="OAW152" s="81"/>
      <c r="OAX152" s="81"/>
      <c r="OAY152" s="81"/>
      <c r="OAZ152" s="81"/>
      <c r="OBA152" s="81"/>
      <c r="OBB152" s="81"/>
      <c r="OBC152" s="81"/>
      <c r="OBD152" s="81"/>
      <c r="OBE152" s="81"/>
      <c r="OBF152" s="81"/>
      <c r="OBG152" s="81"/>
      <c r="OBH152" s="81"/>
      <c r="OBI152" s="81"/>
      <c r="OBJ152" s="81"/>
      <c r="OBK152" s="81"/>
      <c r="OBL152" s="81"/>
      <c r="OBM152" s="81"/>
      <c r="OBN152" s="81"/>
      <c r="OBO152" s="81"/>
      <c r="OBP152" s="81"/>
      <c r="OBQ152" s="81"/>
      <c r="OBR152" s="81"/>
      <c r="OBS152" s="81"/>
      <c r="OBT152" s="81"/>
      <c r="OBU152" s="81"/>
      <c r="OBV152" s="81"/>
      <c r="OBW152" s="81"/>
      <c r="OBX152" s="81"/>
      <c r="OBY152" s="81"/>
      <c r="OBZ152" s="81"/>
      <c r="OCA152" s="81"/>
      <c r="OCB152" s="81"/>
      <c r="OCC152" s="81"/>
      <c r="OCD152" s="81"/>
      <c r="OCE152" s="81"/>
      <c r="OCF152" s="81"/>
      <c r="OCG152" s="81"/>
      <c r="OCH152" s="81"/>
      <c r="OCI152" s="81"/>
      <c r="OCJ152" s="81"/>
      <c r="OCK152" s="81"/>
      <c r="OCL152" s="81"/>
      <c r="OCM152" s="81"/>
      <c r="OCN152" s="81"/>
      <c r="OCO152" s="81"/>
      <c r="OCP152" s="81"/>
      <c r="OCQ152" s="81"/>
      <c r="OCR152" s="81"/>
      <c r="OCS152" s="81"/>
      <c r="OCT152" s="81"/>
      <c r="OCU152" s="81"/>
      <c r="OCV152" s="81"/>
      <c r="OCW152" s="81"/>
      <c r="OCX152" s="81"/>
      <c r="OCY152" s="81"/>
      <c r="OCZ152" s="81"/>
      <c r="ODA152" s="81"/>
      <c r="ODB152" s="81"/>
      <c r="ODC152" s="81"/>
      <c r="ODD152" s="81"/>
      <c r="ODE152" s="81"/>
      <c r="ODF152" s="81"/>
      <c r="ODG152" s="81"/>
      <c r="ODH152" s="81"/>
      <c r="ODI152" s="81"/>
      <c r="ODJ152" s="81"/>
      <c r="ODK152" s="81"/>
      <c r="ODL152" s="81"/>
      <c r="ODM152" s="81"/>
      <c r="ODN152" s="81"/>
      <c r="ODO152" s="81"/>
      <c r="ODP152" s="81"/>
      <c r="ODQ152" s="81"/>
      <c r="ODR152" s="81"/>
      <c r="ODS152" s="81"/>
      <c r="ODT152" s="81"/>
      <c r="ODU152" s="81"/>
      <c r="ODV152" s="81"/>
      <c r="ODW152" s="81"/>
      <c r="ODX152" s="81"/>
      <c r="ODY152" s="81"/>
      <c r="ODZ152" s="81"/>
      <c r="OEA152" s="81"/>
      <c r="OEB152" s="81"/>
      <c r="OEC152" s="81"/>
      <c r="OED152" s="81"/>
      <c r="OEE152" s="81"/>
      <c r="OEF152" s="81"/>
      <c r="OEG152" s="81"/>
      <c r="OEH152" s="81"/>
      <c r="OEI152" s="81"/>
      <c r="OEJ152" s="81"/>
      <c r="OEK152" s="81"/>
      <c r="OEL152" s="81"/>
      <c r="OEM152" s="81"/>
      <c r="OEN152" s="81"/>
      <c r="OEO152" s="81"/>
      <c r="OEP152" s="81"/>
      <c r="OEQ152" s="81"/>
      <c r="OER152" s="81"/>
      <c r="OES152" s="81"/>
      <c r="OET152" s="81"/>
      <c r="OEU152" s="81"/>
      <c r="OEV152" s="81"/>
      <c r="OEW152" s="81"/>
      <c r="OEX152" s="81"/>
      <c r="OEY152" s="81"/>
      <c r="OEZ152" s="81"/>
      <c r="OFA152" s="81"/>
      <c r="OFB152" s="81"/>
      <c r="OFC152" s="81"/>
      <c r="OFD152" s="81"/>
      <c r="OFE152" s="81"/>
      <c r="OFF152" s="81"/>
      <c r="OFG152" s="81"/>
      <c r="OFH152" s="81"/>
      <c r="OFI152" s="81"/>
      <c r="OFJ152" s="81"/>
      <c r="OFK152" s="81"/>
      <c r="OFL152" s="81"/>
      <c r="OFM152" s="81"/>
      <c r="OFN152" s="81"/>
      <c r="OFO152" s="81"/>
      <c r="OFP152" s="81"/>
      <c r="OFQ152" s="81"/>
      <c r="OFR152" s="81"/>
      <c r="OFS152" s="81"/>
      <c r="OFT152" s="81"/>
      <c r="OFU152" s="81"/>
      <c r="OFV152" s="81"/>
      <c r="OFW152" s="81"/>
      <c r="OFX152" s="81"/>
      <c r="OFY152" s="81"/>
      <c r="OFZ152" s="81"/>
      <c r="OGA152" s="81"/>
      <c r="OGB152" s="81"/>
      <c r="OGC152" s="81"/>
      <c r="OGD152" s="81"/>
      <c r="OGE152" s="81"/>
      <c r="OGF152" s="81"/>
      <c r="OGG152" s="81"/>
      <c r="OGH152" s="81"/>
      <c r="OGI152" s="81"/>
      <c r="OGJ152" s="81"/>
      <c r="OGK152" s="81"/>
      <c r="OGL152" s="81"/>
      <c r="OGM152" s="81"/>
      <c r="OGN152" s="81"/>
      <c r="OGO152" s="81"/>
      <c r="OGP152" s="81"/>
      <c r="OGQ152" s="81"/>
      <c r="OGR152" s="81"/>
      <c r="OGS152" s="81"/>
      <c r="OGT152" s="81"/>
      <c r="OGU152" s="81"/>
      <c r="OGV152" s="81"/>
      <c r="OGW152" s="81"/>
      <c r="OGX152" s="81"/>
      <c r="OGY152" s="81"/>
      <c r="OGZ152" s="81"/>
      <c r="OHA152" s="81"/>
      <c r="OHB152" s="81"/>
      <c r="OHC152" s="81"/>
      <c r="OHD152" s="81"/>
      <c r="OHE152" s="81"/>
      <c r="OHF152" s="81"/>
      <c r="OHG152" s="81"/>
      <c r="OHH152" s="81"/>
      <c r="OHI152" s="81"/>
      <c r="OHJ152" s="81"/>
      <c r="OHK152" s="81"/>
      <c r="OHL152" s="81"/>
      <c r="OHM152" s="81"/>
      <c r="OHN152" s="81"/>
      <c r="OHO152" s="81"/>
      <c r="OHP152" s="81"/>
      <c r="OHQ152" s="81"/>
      <c r="OHR152" s="81"/>
      <c r="OHS152" s="81"/>
      <c r="OHT152" s="81"/>
      <c r="OHU152" s="81"/>
      <c r="OHV152" s="81"/>
      <c r="OHW152" s="81"/>
      <c r="OHX152" s="81"/>
      <c r="OHY152" s="81"/>
      <c r="OHZ152" s="81"/>
      <c r="OIA152" s="81"/>
      <c r="OIB152" s="81"/>
      <c r="OIC152" s="81"/>
      <c r="OID152" s="81"/>
      <c r="OIE152" s="81"/>
      <c r="OIF152" s="81"/>
      <c r="OIG152" s="81"/>
      <c r="OIH152" s="81"/>
      <c r="OII152" s="81"/>
      <c r="OIJ152" s="81"/>
      <c r="OIK152" s="81"/>
      <c r="OIL152" s="81"/>
      <c r="OIM152" s="81"/>
      <c r="OIN152" s="81"/>
      <c r="OIO152" s="81"/>
      <c r="OIP152" s="81"/>
      <c r="OIQ152" s="81"/>
      <c r="OIR152" s="81"/>
      <c r="OIS152" s="81"/>
      <c r="OIT152" s="81"/>
      <c r="OIU152" s="81"/>
      <c r="OIV152" s="81"/>
      <c r="OIW152" s="81"/>
      <c r="OIX152" s="81"/>
      <c r="OIY152" s="81"/>
      <c r="OIZ152" s="81"/>
      <c r="OJA152" s="81"/>
      <c r="OJB152" s="81"/>
      <c r="OJC152" s="81"/>
      <c r="OJD152" s="81"/>
      <c r="OJE152" s="81"/>
      <c r="OJF152" s="81"/>
      <c r="OJG152" s="81"/>
      <c r="OJH152" s="81"/>
      <c r="OJI152" s="81"/>
      <c r="OJJ152" s="81"/>
      <c r="OJK152" s="81"/>
      <c r="OJL152" s="81"/>
      <c r="OJM152" s="81"/>
      <c r="OJN152" s="81"/>
      <c r="OJO152" s="81"/>
      <c r="OJP152" s="81"/>
      <c r="OJQ152" s="81"/>
      <c r="OJR152" s="81"/>
      <c r="OJS152" s="81"/>
      <c r="OJT152" s="81"/>
      <c r="OJU152" s="81"/>
      <c r="OJV152" s="81"/>
      <c r="OJW152" s="81"/>
      <c r="OJX152" s="81"/>
      <c r="OJY152" s="81"/>
      <c r="OJZ152" s="81"/>
      <c r="OKA152" s="81"/>
      <c r="OKB152" s="81"/>
      <c r="OKC152" s="81"/>
      <c r="OKD152" s="81"/>
      <c r="OKE152" s="81"/>
      <c r="OKF152" s="81"/>
      <c r="OKG152" s="81"/>
      <c r="OKH152" s="81"/>
      <c r="OKI152" s="81"/>
      <c r="OKJ152" s="81"/>
      <c r="OKK152" s="81"/>
      <c r="OKL152" s="81"/>
      <c r="OKM152" s="81"/>
      <c r="OKN152" s="81"/>
      <c r="OKO152" s="81"/>
      <c r="OKP152" s="81"/>
      <c r="OKQ152" s="81"/>
      <c r="OKR152" s="81"/>
      <c r="OKS152" s="81"/>
      <c r="OKT152" s="81"/>
      <c r="OKU152" s="81"/>
      <c r="OKV152" s="81"/>
      <c r="OKW152" s="81"/>
      <c r="OKX152" s="81"/>
      <c r="OKY152" s="81"/>
      <c r="OKZ152" s="81"/>
      <c r="OLA152" s="81"/>
      <c r="OLB152" s="81"/>
      <c r="OLC152" s="81"/>
      <c r="OLD152" s="81"/>
      <c r="OLE152" s="81"/>
      <c r="OLF152" s="81"/>
      <c r="OLG152" s="81"/>
      <c r="OLH152" s="81"/>
      <c r="OLI152" s="81"/>
      <c r="OLJ152" s="81"/>
      <c r="OLK152" s="81"/>
      <c r="OLL152" s="81"/>
      <c r="OLM152" s="81"/>
      <c r="OLN152" s="81"/>
      <c r="OLO152" s="81"/>
      <c r="OLP152" s="81"/>
      <c r="OLQ152" s="81"/>
      <c r="OLR152" s="81"/>
      <c r="OLS152" s="81"/>
      <c r="OLT152" s="81"/>
      <c r="OLU152" s="81"/>
      <c r="OLV152" s="81"/>
      <c r="OLW152" s="81"/>
      <c r="OLX152" s="81"/>
      <c r="OLY152" s="81"/>
      <c r="OLZ152" s="81"/>
      <c r="OMA152" s="81"/>
      <c r="OMB152" s="81"/>
      <c r="OMC152" s="81"/>
      <c r="OMD152" s="81"/>
      <c r="OME152" s="81"/>
      <c r="OMF152" s="81"/>
      <c r="OMG152" s="81"/>
      <c r="OMH152" s="81"/>
      <c r="OMI152" s="81"/>
      <c r="OMJ152" s="81"/>
      <c r="OMK152" s="81"/>
      <c r="OML152" s="81"/>
      <c r="OMM152" s="81"/>
      <c r="OMN152" s="81"/>
      <c r="OMO152" s="81"/>
      <c r="OMP152" s="81"/>
      <c r="OMQ152" s="81"/>
      <c r="OMR152" s="81"/>
      <c r="OMS152" s="81"/>
      <c r="OMT152" s="81"/>
      <c r="OMU152" s="81"/>
      <c r="OMV152" s="81"/>
      <c r="OMW152" s="81"/>
      <c r="OMX152" s="81"/>
      <c r="OMY152" s="81"/>
      <c r="OMZ152" s="81"/>
      <c r="ONA152" s="81"/>
      <c r="ONB152" s="81"/>
      <c r="ONC152" s="81"/>
      <c r="OND152" s="81"/>
      <c r="ONE152" s="81"/>
      <c r="ONF152" s="81"/>
      <c r="ONG152" s="81"/>
      <c r="ONH152" s="81"/>
      <c r="ONI152" s="81"/>
      <c r="ONJ152" s="81"/>
      <c r="ONK152" s="81"/>
      <c r="ONL152" s="81"/>
      <c r="ONM152" s="81"/>
      <c r="ONN152" s="81"/>
      <c r="ONO152" s="81"/>
      <c r="ONP152" s="81"/>
      <c r="ONQ152" s="81"/>
      <c r="ONR152" s="81"/>
      <c r="ONS152" s="81"/>
      <c r="ONT152" s="81"/>
      <c r="ONU152" s="81"/>
      <c r="ONV152" s="81"/>
      <c r="ONW152" s="81"/>
      <c r="ONX152" s="81"/>
      <c r="ONY152" s="81"/>
      <c r="ONZ152" s="81"/>
      <c r="OOA152" s="81"/>
      <c r="OOB152" s="81"/>
      <c r="OOC152" s="81"/>
      <c r="OOD152" s="81"/>
      <c r="OOE152" s="81"/>
      <c r="OOF152" s="81"/>
      <c r="OOG152" s="81"/>
      <c r="OOH152" s="81"/>
      <c r="OOI152" s="81"/>
      <c r="OOJ152" s="81"/>
      <c r="OOK152" s="81"/>
      <c r="OOL152" s="81"/>
      <c r="OOM152" s="81"/>
      <c r="OON152" s="81"/>
      <c r="OOO152" s="81"/>
      <c r="OOP152" s="81"/>
      <c r="OOQ152" s="81"/>
      <c r="OOR152" s="81"/>
      <c r="OOS152" s="81"/>
      <c r="OOT152" s="81"/>
      <c r="OOU152" s="81"/>
      <c r="OOV152" s="81"/>
      <c r="OOW152" s="81"/>
      <c r="OOX152" s="81"/>
      <c r="OOY152" s="81"/>
      <c r="OOZ152" s="81"/>
      <c r="OPA152" s="81"/>
      <c r="OPB152" s="81"/>
      <c r="OPC152" s="81"/>
      <c r="OPD152" s="81"/>
      <c r="OPE152" s="81"/>
      <c r="OPF152" s="81"/>
      <c r="OPG152" s="81"/>
      <c r="OPH152" s="81"/>
      <c r="OPI152" s="81"/>
      <c r="OPJ152" s="81"/>
      <c r="OPK152" s="81"/>
      <c r="OPL152" s="81"/>
      <c r="OPM152" s="81"/>
      <c r="OPN152" s="81"/>
      <c r="OPO152" s="81"/>
      <c r="OPP152" s="81"/>
      <c r="OPQ152" s="81"/>
      <c r="OPR152" s="81"/>
      <c r="OPS152" s="81"/>
      <c r="OPT152" s="81"/>
      <c r="OPU152" s="81"/>
      <c r="OPV152" s="81"/>
      <c r="OPW152" s="81"/>
      <c r="OPX152" s="81"/>
      <c r="OPY152" s="81"/>
      <c r="OPZ152" s="81"/>
      <c r="OQA152" s="81"/>
      <c r="OQB152" s="81"/>
      <c r="OQC152" s="81"/>
      <c r="OQD152" s="81"/>
      <c r="OQE152" s="81"/>
      <c r="OQF152" s="81"/>
      <c r="OQG152" s="81"/>
      <c r="OQH152" s="81"/>
      <c r="OQI152" s="81"/>
      <c r="OQJ152" s="81"/>
      <c r="OQK152" s="81"/>
      <c r="OQL152" s="81"/>
      <c r="OQM152" s="81"/>
      <c r="OQN152" s="81"/>
      <c r="OQO152" s="81"/>
      <c r="OQP152" s="81"/>
      <c r="OQQ152" s="81"/>
      <c r="OQR152" s="81"/>
      <c r="OQS152" s="81"/>
      <c r="OQT152" s="81"/>
      <c r="OQU152" s="81"/>
      <c r="OQV152" s="81"/>
      <c r="OQW152" s="81"/>
      <c r="OQX152" s="81"/>
      <c r="OQY152" s="81"/>
      <c r="OQZ152" s="81"/>
      <c r="ORA152" s="81"/>
      <c r="ORB152" s="81"/>
      <c r="ORC152" s="81"/>
      <c r="ORD152" s="81"/>
      <c r="ORE152" s="81"/>
      <c r="ORF152" s="81"/>
      <c r="ORG152" s="81"/>
      <c r="ORH152" s="81"/>
      <c r="ORI152" s="81"/>
      <c r="ORJ152" s="81"/>
      <c r="ORK152" s="81"/>
      <c r="ORL152" s="81"/>
      <c r="ORM152" s="81"/>
      <c r="ORN152" s="81"/>
      <c r="ORO152" s="81"/>
      <c r="ORP152" s="81"/>
      <c r="ORQ152" s="81"/>
      <c r="ORR152" s="81"/>
      <c r="ORS152" s="81"/>
      <c r="ORT152" s="81"/>
      <c r="ORU152" s="81"/>
      <c r="ORV152" s="81"/>
      <c r="ORW152" s="81"/>
      <c r="ORX152" s="81"/>
      <c r="ORY152" s="81"/>
      <c r="ORZ152" s="81"/>
      <c r="OSA152" s="81"/>
      <c r="OSB152" s="81"/>
      <c r="OSC152" s="81"/>
      <c r="OSD152" s="81"/>
      <c r="OSE152" s="81"/>
      <c r="OSF152" s="81"/>
      <c r="OSG152" s="81"/>
      <c r="OSH152" s="81"/>
      <c r="OSI152" s="81"/>
      <c r="OSJ152" s="81"/>
      <c r="OSK152" s="81"/>
      <c r="OSL152" s="81"/>
      <c r="OSM152" s="81"/>
      <c r="OSN152" s="81"/>
      <c r="OSO152" s="81"/>
      <c r="OSP152" s="81"/>
      <c r="OSQ152" s="81"/>
      <c r="OSR152" s="81"/>
      <c r="OSS152" s="81"/>
      <c r="OST152" s="81"/>
      <c r="OSU152" s="81"/>
      <c r="OSV152" s="81"/>
      <c r="OSW152" s="81"/>
      <c r="OSX152" s="81"/>
      <c r="OSY152" s="81"/>
      <c r="OSZ152" s="81"/>
      <c r="OTA152" s="81"/>
      <c r="OTB152" s="81"/>
      <c r="OTC152" s="81"/>
      <c r="OTD152" s="81"/>
      <c r="OTE152" s="81"/>
      <c r="OTF152" s="81"/>
      <c r="OTG152" s="81"/>
      <c r="OTH152" s="81"/>
      <c r="OTI152" s="81"/>
      <c r="OTJ152" s="81"/>
      <c r="OTK152" s="81"/>
      <c r="OTL152" s="81"/>
      <c r="OTM152" s="81"/>
      <c r="OTN152" s="81"/>
      <c r="OTO152" s="81"/>
      <c r="OTP152" s="81"/>
      <c r="OTQ152" s="81"/>
      <c r="OTR152" s="81"/>
      <c r="OTS152" s="81"/>
      <c r="OTT152" s="81"/>
      <c r="OTU152" s="81"/>
      <c r="OTV152" s="81"/>
      <c r="OTW152" s="81"/>
      <c r="OTX152" s="81"/>
      <c r="OTY152" s="81"/>
      <c r="OTZ152" s="81"/>
      <c r="OUA152" s="81"/>
      <c r="OUB152" s="81"/>
      <c r="OUC152" s="81"/>
      <c r="OUD152" s="81"/>
      <c r="OUE152" s="81"/>
      <c r="OUF152" s="81"/>
      <c r="OUG152" s="81"/>
      <c r="OUH152" s="81"/>
      <c r="OUI152" s="81"/>
      <c r="OUJ152" s="81"/>
      <c r="OUK152" s="81"/>
      <c r="OUL152" s="81"/>
      <c r="OUM152" s="81"/>
      <c r="OUN152" s="81"/>
      <c r="OUO152" s="81"/>
      <c r="OUP152" s="81"/>
      <c r="OUQ152" s="81"/>
      <c r="OUR152" s="81"/>
      <c r="OUS152" s="81"/>
      <c r="OUT152" s="81"/>
      <c r="OUU152" s="81"/>
      <c r="OUV152" s="81"/>
      <c r="OUW152" s="81"/>
      <c r="OUX152" s="81"/>
      <c r="OUY152" s="81"/>
      <c r="OUZ152" s="81"/>
      <c r="OVA152" s="81"/>
      <c r="OVB152" s="81"/>
      <c r="OVC152" s="81"/>
      <c r="OVD152" s="81"/>
      <c r="OVE152" s="81"/>
      <c r="OVF152" s="81"/>
      <c r="OVG152" s="81"/>
      <c r="OVH152" s="81"/>
      <c r="OVI152" s="81"/>
      <c r="OVJ152" s="81"/>
      <c r="OVK152" s="81"/>
      <c r="OVL152" s="81"/>
      <c r="OVM152" s="81"/>
      <c r="OVN152" s="81"/>
      <c r="OVO152" s="81"/>
      <c r="OVP152" s="81"/>
      <c r="OVQ152" s="81"/>
      <c r="OVR152" s="81"/>
      <c r="OVS152" s="81"/>
      <c r="OVT152" s="81"/>
      <c r="OVU152" s="81"/>
      <c r="OVV152" s="81"/>
      <c r="OVW152" s="81"/>
      <c r="OVX152" s="81"/>
      <c r="OVY152" s="81"/>
      <c r="OVZ152" s="81"/>
      <c r="OWA152" s="81"/>
      <c r="OWB152" s="81"/>
      <c r="OWC152" s="81"/>
      <c r="OWD152" s="81"/>
      <c r="OWE152" s="81"/>
      <c r="OWF152" s="81"/>
      <c r="OWG152" s="81"/>
      <c r="OWH152" s="81"/>
      <c r="OWI152" s="81"/>
      <c r="OWJ152" s="81"/>
      <c r="OWK152" s="81"/>
      <c r="OWL152" s="81"/>
      <c r="OWM152" s="81"/>
      <c r="OWN152" s="81"/>
      <c r="OWO152" s="81"/>
      <c r="OWP152" s="81"/>
      <c r="OWQ152" s="81"/>
      <c r="OWR152" s="81"/>
      <c r="OWS152" s="81"/>
      <c r="OWT152" s="81"/>
      <c r="OWU152" s="81"/>
      <c r="OWV152" s="81"/>
      <c r="OWW152" s="81"/>
      <c r="OWX152" s="81"/>
      <c r="OWY152" s="81"/>
      <c r="OWZ152" s="81"/>
      <c r="OXA152" s="81"/>
      <c r="OXB152" s="81"/>
      <c r="OXC152" s="81"/>
      <c r="OXD152" s="81"/>
      <c r="OXE152" s="81"/>
      <c r="OXF152" s="81"/>
      <c r="OXG152" s="81"/>
      <c r="OXH152" s="81"/>
      <c r="OXI152" s="81"/>
      <c r="OXJ152" s="81"/>
      <c r="OXK152" s="81"/>
      <c r="OXL152" s="81"/>
      <c r="OXM152" s="81"/>
      <c r="OXN152" s="81"/>
      <c r="OXO152" s="81"/>
      <c r="OXP152" s="81"/>
      <c r="OXQ152" s="81"/>
      <c r="OXR152" s="81"/>
      <c r="OXS152" s="81"/>
      <c r="OXT152" s="81"/>
      <c r="OXU152" s="81"/>
      <c r="OXV152" s="81"/>
      <c r="OXW152" s="81"/>
      <c r="OXX152" s="81"/>
      <c r="OXY152" s="81"/>
      <c r="OXZ152" s="81"/>
      <c r="OYA152" s="81"/>
      <c r="OYB152" s="81"/>
      <c r="OYC152" s="81"/>
      <c r="OYD152" s="81"/>
      <c r="OYE152" s="81"/>
      <c r="OYF152" s="81"/>
      <c r="OYG152" s="81"/>
      <c r="OYH152" s="81"/>
      <c r="OYI152" s="81"/>
      <c r="OYJ152" s="81"/>
      <c r="OYK152" s="81"/>
      <c r="OYL152" s="81"/>
      <c r="OYM152" s="81"/>
      <c r="OYN152" s="81"/>
      <c r="OYO152" s="81"/>
      <c r="OYP152" s="81"/>
      <c r="OYQ152" s="81"/>
      <c r="OYR152" s="81"/>
      <c r="OYS152" s="81"/>
      <c r="OYT152" s="81"/>
      <c r="OYU152" s="81"/>
      <c r="OYV152" s="81"/>
      <c r="OYW152" s="81"/>
      <c r="OYX152" s="81"/>
      <c r="OYY152" s="81"/>
      <c r="OYZ152" s="81"/>
      <c r="OZA152" s="81"/>
      <c r="OZB152" s="81"/>
      <c r="OZC152" s="81"/>
      <c r="OZD152" s="81"/>
      <c r="OZE152" s="81"/>
      <c r="OZF152" s="81"/>
      <c r="OZG152" s="81"/>
      <c r="OZH152" s="81"/>
      <c r="OZI152" s="81"/>
      <c r="OZJ152" s="81"/>
      <c r="OZK152" s="81"/>
      <c r="OZL152" s="81"/>
      <c r="OZM152" s="81"/>
      <c r="OZN152" s="81"/>
      <c r="OZO152" s="81"/>
      <c r="OZP152" s="81"/>
      <c r="OZQ152" s="81"/>
      <c r="OZR152" s="81"/>
      <c r="OZS152" s="81"/>
      <c r="OZT152" s="81"/>
      <c r="OZU152" s="81"/>
      <c r="OZV152" s="81"/>
      <c r="OZW152" s="81"/>
      <c r="OZX152" s="81"/>
      <c r="OZY152" s="81"/>
      <c r="OZZ152" s="81"/>
      <c r="PAA152" s="81"/>
      <c r="PAB152" s="81"/>
      <c r="PAC152" s="81"/>
      <c r="PAD152" s="81"/>
      <c r="PAE152" s="81"/>
      <c r="PAF152" s="81"/>
      <c r="PAG152" s="81"/>
      <c r="PAH152" s="81"/>
      <c r="PAI152" s="81"/>
      <c r="PAJ152" s="81"/>
      <c r="PAK152" s="81"/>
      <c r="PAL152" s="81"/>
      <c r="PAM152" s="81"/>
      <c r="PAN152" s="81"/>
      <c r="PAO152" s="81"/>
      <c r="PAP152" s="81"/>
      <c r="PAQ152" s="81"/>
      <c r="PAR152" s="81"/>
      <c r="PAS152" s="81"/>
      <c r="PAT152" s="81"/>
      <c r="PAU152" s="81"/>
      <c r="PAV152" s="81"/>
      <c r="PAW152" s="81"/>
      <c r="PAX152" s="81"/>
      <c r="PAY152" s="81"/>
      <c r="PAZ152" s="81"/>
      <c r="PBA152" s="81"/>
      <c r="PBB152" s="81"/>
      <c r="PBC152" s="81"/>
      <c r="PBD152" s="81"/>
      <c r="PBE152" s="81"/>
      <c r="PBF152" s="81"/>
      <c r="PBG152" s="81"/>
      <c r="PBH152" s="81"/>
      <c r="PBI152" s="81"/>
      <c r="PBJ152" s="81"/>
      <c r="PBK152" s="81"/>
      <c r="PBL152" s="81"/>
      <c r="PBM152" s="81"/>
      <c r="PBN152" s="81"/>
      <c r="PBO152" s="81"/>
      <c r="PBP152" s="81"/>
      <c r="PBQ152" s="81"/>
      <c r="PBR152" s="81"/>
      <c r="PBS152" s="81"/>
      <c r="PBT152" s="81"/>
      <c r="PBU152" s="81"/>
      <c r="PBV152" s="81"/>
      <c r="PBW152" s="81"/>
      <c r="PBX152" s="81"/>
      <c r="PBY152" s="81"/>
      <c r="PBZ152" s="81"/>
      <c r="PCA152" s="81"/>
      <c r="PCB152" s="81"/>
      <c r="PCC152" s="81"/>
      <c r="PCD152" s="81"/>
      <c r="PCE152" s="81"/>
      <c r="PCF152" s="81"/>
      <c r="PCG152" s="81"/>
      <c r="PCH152" s="81"/>
      <c r="PCI152" s="81"/>
      <c r="PCJ152" s="81"/>
      <c r="PCK152" s="81"/>
      <c r="PCL152" s="81"/>
      <c r="PCM152" s="81"/>
      <c r="PCN152" s="81"/>
      <c r="PCO152" s="81"/>
      <c r="PCP152" s="81"/>
      <c r="PCQ152" s="81"/>
      <c r="PCR152" s="81"/>
      <c r="PCS152" s="81"/>
      <c r="PCT152" s="81"/>
      <c r="PCU152" s="81"/>
      <c r="PCV152" s="81"/>
      <c r="PCW152" s="81"/>
      <c r="PCX152" s="81"/>
      <c r="PCY152" s="81"/>
      <c r="PCZ152" s="81"/>
      <c r="PDA152" s="81"/>
      <c r="PDB152" s="81"/>
      <c r="PDC152" s="81"/>
      <c r="PDD152" s="81"/>
      <c r="PDE152" s="81"/>
      <c r="PDF152" s="81"/>
      <c r="PDG152" s="81"/>
      <c r="PDH152" s="81"/>
      <c r="PDI152" s="81"/>
      <c r="PDJ152" s="81"/>
      <c r="PDK152" s="81"/>
      <c r="PDL152" s="81"/>
      <c r="PDM152" s="81"/>
      <c r="PDN152" s="81"/>
      <c r="PDO152" s="81"/>
      <c r="PDP152" s="81"/>
      <c r="PDQ152" s="81"/>
      <c r="PDR152" s="81"/>
      <c r="PDS152" s="81"/>
      <c r="PDT152" s="81"/>
      <c r="PDU152" s="81"/>
      <c r="PDV152" s="81"/>
      <c r="PDW152" s="81"/>
      <c r="PDX152" s="81"/>
      <c r="PDY152" s="81"/>
      <c r="PDZ152" s="81"/>
      <c r="PEA152" s="81"/>
      <c r="PEB152" s="81"/>
      <c r="PEC152" s="81"/>
      <c r="PED152" s="81"/>
      <c r="PEE152" s="81"/>
      <c r="PEF152" s="81"/>
      <c r="PEG152" s="81"/>
      <c r="PEH152" s="81"/>
      <c r="PEI152" s="81"/>
      <c r="PEJ152" s="81"/>
      <c r="PEK152" s="81"/>
      <c r="PEL152" s="81"/>
      <c r="PEM152" s="81"/>
      <c r="PEN152" s="81"/>
      <c r="PEO152" s="81"/>
      <c r="PEP152" s="81"/>
      <c r="PEQ152" s="81"/>
      <c r="PER152" s="81"/>
      <c r="PES152" s="81"/>
      <c r="PET152" s="81"/>
      <c r="PEU152" s="81"/>
      <c r="PEV152" s="81"/>
      <c r="PEW152" s="81"/>
      <c r="PEX152" s="81"/>
      <c r="PEY152" s="81"/>
      <c r="PEZ152" s="81"/>
      <c r="PFA152" s="81"/>
      <c r="PFB152" s="81"/>
      <c r="PFC152" s="81"/>
      <c r="PFD152" s="81"/>
      <c r="PFE152" s="81"/>
      <c r="PFF152" s="81"/>
      <c r="PFG152" s="81"/>
      <c r="PFH152" s="81"/>
      <c r="PFI152" s="81"/>
      <c r="PFJ152" s="81"/>
      <c r="PFK152" s="81"/>
      <c r="PFL152" s="81"/>
      <c r="PFM152" s="81"/>
      <c r="PFN152" s="81"/>
      <c r="PFO152" s="81"/>
      <c r="PFP152" s="81"/>
      <c r="PFQ152" s="81"/>
      <c r="PFR152" s="81"/>
      <c r="PFS152" s="81"/>
      <c r="PFT152" s="81"/>
      <c r="PFU152" s="81"/>
      <c r="PFV152" s="81"/>
      <c r="PFW152" s="81"/>
      <c r="PFX152" s="81"/>
      <c r="PFY152" s="81"/>
      <c r="PFZ152" s="81"/>
      <c r="PGA152" s="81"/>
      <c r="PGB152" s="81"/>
      <c r="PGC152" s="81"/>
      <c r="PGD152" s="81"/>
      <c r="PGE152" s="81"/>
      <c r="PGF152" s="81"/>
      <c r="PGG152" s="81"/>
      <c r="PGH152" s="81"/>
      <c r="PGI152" s="81"/>
      <c r="PGJ152" s="81"/>
      <c r="PGK152" s="81"/>
      <c r="PGL152" s="81"/>
      <c r="PGM152" s="81"/>
      <c r="PGN152" s="81"/>
      <c r="PGO152" s="81"/>
      <c r="PGP152" s="81"/>
      <c r="PGQ152" s="81"/>
      <c r="PGR152" s="81"/>
      <c r="PGS152" s="81"/>
      <c r="PGT152" s="81"/>
      <c r="PGU152" s="81"/>
      <c r="PGV152" s="81"/>
      <c r="PGW152" s="81"/>
      <c r="PGX152" s="81"/>
      <c r="PGY152" s="81"/>
      <c r="PGZ152" s="81"/>
      <c r="PHA152" s="81"/>
      <c r="PHB152" s="81"/>
      <c r="PHC152" s="81"/>
      <c r="PHD152" s="81"/>
      <c r="PHE152" s="81"/>
      <c r="PHF152" s="81"/>
      <c r="PHG152" s="81"/>
      <c r="PHH152" s="81"/>
      <c r="PHI152" s="81"/>
      <c r="PHJ152" s="81"/>
      <c r="PHK152" s="81"/>
      <c r="PHL152" s="81"/>
      <c r="PHM152" s="81"/>
      <c r="PHN152" s="81"/>
      <c r="PHO152" s="81"/>
      <c r="PHP152" s="81"/>
      <c r="PHQ152" s="81"/>
      <c r="PHR152" s="81"/>
      <c r="PHS152" s="81"/>
      <c r="PHT152" s="81"/>
      <c r="PHU152" s="81"/>
      <c r="PHV152" s="81"/>
      <c r="PHW152" s="81"/>
      <c r="PHX152" s="81"/>
      <c r="PHY152" s="81"/>
      <c r="PHZ152" s="81"/>
      <c r="PIA152" s="81"/>
      <c r="PIB152" s="81"/>
      <c r="PIC152" s="81"/>
      <c r="PID152" s="81"/>
      <c r="PIE152" s="81"/>
      <c r="PIF152" s="81"/>
      <c r="PIG152" s="81"/>
      <c r="PIH152" s="81"/>
      <c r="PII152" s="81"/>
      <c r="PIJ152" s="81"/>
      <c r="PIK152" s="81"/>
      <c r="PIL152" s="81"/>
      <c r="PIM152" s="81"/>
      <c r="PIN152" s="81"/>
      <c r="PIO152" s="81"/>
      <c r="PIP152" s="81"/>
      <c r="PIQ152" s="81"/>
      <c r="PIR152" s="81"/>
      <c r="PIS152" s="81"/>
      <c r="PIT152" s="81"/>
      <c r="PIU152" s="81"/>
      <c r="PIV152" s="81"/>
      <c r="PIW152" s="81"/>
      <c r="PIX152" s="81"/>
      <c r="PIY152" s="81"/>
      <c r="PIZ152" s="81"/>
      <c r="PJA152" s="81"/>
      <c r="PJB152" s="81"/>
      <c r="PJC152" s="81"/>
      <c r="PJD152" s="81"/>
      <c r="PJE152" s="81"/>
      <c r="PJF152" s="81"/>
      <c r="PJG152" s="81"/>
      <c r="PJH152" s="81"/>
      <c r="PJI152" s="81"/>
      <c r="PJJ152" s="81"/>
      <c r="PJK152" s="81"/>
      <c r="PJL152" s="81"/>
      <c r="PJM152" s="81"/>
      <c r="PJN152" s="81"/>
      <c r="PJO152" s="81"/>
      <c r="PJP152" s="81"/>
      <c r="PJQ152" s="81"/>
      <c r="PJR152" s="81"/>
      <c r="PJS152" s="81"/>
      <c r="PJT152" s="81"/>
      <c r="PJU152" s="81"/>
      <c r="PJV152" s="81"/>
      <c r="PJW152" s="81"/>
      <c r="PJX152" s="81"/>
      <c r="PJY152" s="81"/>
      <c r="PJZ152" s="81"/>
      <c r="PKA152" s="81"/>
      <c r="PKB152" s="81"/>
      <c r="PKC152" s="81"/>
      <c r="PKD152" s="81"/>
      <c r="PKE152" s="81"/>
      <c r="PKF152" s="81"/>
      <c r="PKG152" s="81"/>
      <c r="PKH152" s="81"/>
      <c r="PKI152" s="81"/>
      <c r="PKJ152" s="81"/>
      <c r="PKK152" s="81"/>
      <c r="PKL152" s="81"/>
      <c r="PKM152" s="81"/>
      <c r="PKN152" s="81"/>
      <c r="PKO152" s="81"/>
      <c r="PKP152" s="81"/>
      <c r="PKQ152" s="81"/>
      <c r="PKR152" s="81"/>
      <c r="PKS152" s="81"/>
      <c r="PKT152" s="81"/>
      <c r="PKU152" s="81"/>
      <c r="PKV152" s="81"/>
      <c r="PKW152" s="81"/>
      <c r="PKX152" s="81"/>
      <c r="PKY152" s="81"/>
      <c r="PKZ152" s="81"/>
      <c r="PLA152" s="81"/>
      <c r="PLB152" s="81"/>
      <c r="PLC152" s="81"/>
      <c r="PLD152" s="81"/>
      <c r="PLE152" s="81"/>
      <c r="PLF152" s="81"/>
      <c r="PLG152" s="81"/>
      <c r="PLH152" s="81"/>
      <c r="PLI152" s="81"/>
      <c r="PLJ152" s="81"/>
      <c r="PLK152" s="81"/>
      <c r="PLL152" s="81"/>
      <c r="PLM152" s="81"/>
      <c r="PLN152" s="81"/>
      <c r="PLO152" s="81"/>
      <c r="PLP152" s="81"/>
      <c r="PLQ152" s="81"/>
      <c r="PLR152" s="81"/>
      <c r="PLS152" s="81"/>
      <c r="PLT152" s="81"/>
      <c r="PLU152" s="81"/>
      <c r="PLV152" s="81"/>
      <c r="PLW152" s="81"/>
      <c r="PLX152" s="81"/>
      <c r="PLY152" s="81"/>
      <c r="PLZ152" s="81"/>
      <c r="PMA152" s="81"/>
      <c r="PMB152" s="81"/>
      <c r="PMC152" s="81"/>
      <c r="PMD152" s="81"/>
      <c r="PME152" s="81"/>
      <c r="PMF152" s="81"/>
      <c r="PMG152" s="81"/>
      <c r="PMH152" s="81"/>
      <c r="PMI152" s="81"/>
      <c r="PMJ152" s="81"/>
      <c r="PMK152" s="81"/>
      <c r="PML152" s="81"/>
      <c r="PMM152" s="81"/>
      <c r="PMN152" s="81"/>
      <c r="PMO152" s="81"/>
      <c r="PMP152" s="81"/>
      <c r="PMQ152" s="81"/>
      <c r="PMR152" s="81"/>
      <c r="PMS152" s="81"/>
      <c r="PMT152" s="81"/>
      <c r="PMU152" s="81"/>
      <c r="PMV152" s="81"/>
      <c r="PMW152" s="81"/>
      <c r="PMX152" s="81"/>
      <c r="PMY152" s="81"/>
      <c r="PMZ152" s="81"/>
      <c r="PNA152" s="81"/>
      <c r="PNB152" s="81"/>
      <c r="PNC152" s="81"/>
      <c r="PND152" s="81"/>
      <c r="PNE152" s="81"/>
      <c r="PNF152" s="81"/>
      <c r="PNG152" s="81"/>
      <c r="PNH152" s="81"/>
      <c r="PNI152" s="81"/>
      <c r="PNJ152" s="81"/>
      <c r="PNK152" s="81"/>
      <c r="PNL152" s="81"/>
      <c r="PNM152" s="81"/>
      <c r="PNN152" s="81"/>
      <c r="PNO152" s="81"/>
      <c r="PNP152" s="81"/>
      <c r="PNQ152" s="81"/>
      <c r="PNR152" s="81"/>
      <c r="PNS152" s="81"/>
      <c r="PNT152" s="81"/>
      <c r="PNU152" s="81"/>
      <c r="PNV152" s="81"/>
      <c r="PNW152" s="81"/>
      <c r="PNX152" s="81"/>
      <c r="PNY152" s="81"/>
      <c r="PNZ152" s="81"/>
      <c r="POA152" s="81"/>
      <c r="POB152" s="81"/>
      <c r="POC152" s="81"/>
      <c r="POD152" s="81"/>
      <c r="POE152" s="81"/>
      <c r="POF152" s="81"/>
      <c r="POG152" s="81"/>
      <c r="POH152" s="81"/>
      <c r="POI152" s="81"/>
      <c r="POJ152" s="81"/>
      <c r="POK152" s="81"/>
      <c r="POL152" s="81"/>
      <c r="POM152" s="81"/>
      <c r="PON152" s="81"/>
      <c r="POO152" s="81"/>
      <c r="POP152" s="81"/>
      <c r="POQ152" s="81"/>
      <c r="POR152" s="81"/>
      <c r="POS152" s="81"/>
      <c r="POT152" s="81"/>
      <c r="POU152" s="81"/>
      <c r="POV152" s="81"/>
      <c r="POW152" s="81"/>
      <c r="POX152" s="81"/>
      <c r="POY152" s="81"/>
      <c r="POZ152" s="81"/>
      <c r="PPA152" s="81"/>
      <c r="PPB152" s="81"/>
      <c r="PPC152" s="81"/>
      <c r="PPD152" s="81"/>
      <c r="PPE152" s="81"/>
      <c r="PPF152" s="81"/>
      <c r="PPG152" s="81"/>
      <c r="PPH152" s="81"/>
      <c r="PPI152" s="81"/>
      <c r="PPJ152" s="81"/>
      <c r="PPK152" s="81"/>
      <c r="PPL152" s="81"/>
      <c r="PPM152" s="81"/>
      <c r="PPN152" s="81"/>
      <c r="PPO152" s="81"/>
      <c r="PPP152" s="81"/>
      <c r="PPQ152" s="81"/>
      <c r="PPR152" s="81"/>
      <c r="PPS152" s="81"/>
      <c r="PPT152" s="81"/>
      <c r="PPU152" s="81"/>
      <c r="PPV152" s="81"/>
      <c r="PPW152" s="81"/>
      <c r="PPX152" s="81"/>
      <c r="PPY152" s="81"/>
      <c r="PPZ152" s="81"/>
      <c r="PQA152" s="81"/>
      <c r="PQB152" s="81"/>
      <c r="PQC152" s="81"/>
      <c r="PQD152" s="81"/>
      <c r="PQE152" s="81"/>
      <c r="PQF152" s="81"/>
      <c r="PQG152" s="81"/>
      <c r="PQH152" s="81"/>
      <c r="PQI152" s="81"/>
      <c r="PQJ152" s="81"/>
      <c r="PQK152" s="81"/>
      <c r="PQL152" s="81"/>
      <c r="PQM152" s="81"/>
      <c r="PQN152" s="81"/>
      <c r="PQO152" s="81"/>
      <c r="PQP152" s="81"/>
      <c r="PQQ152" s="81"/>
      <c r="PQR152" s="81"/>
      <c r="PQS152" s="81"/>
      <c r="PQT152" s="81"/>
      <c r="PQU152" s="81"/>
      <c r="PQV152" s="81"/>
      <c r="PQW152" s="81"/>
      <c r="PQX152" s="81"/>
      <c r="PQY152" s="81"/>
      <c r="PQZ152" s="81"/>
      <c r="PRA152" s="81"/>
      <c r="PRB152" s="81"/>
      <c r="PRC152" s="81"/>
      <c r="PRD152" s="81"/>
      <c r="PRE152" s="81"/>
      <c r="PRF152" s="81"/>
      <c r="PRG152" s="81"/>
      <c r="PRH152" s="81"/>
      <c r="PRI152" s="81"/>
      <c r="PRJ152" s="81"/>
      <c r="PRK152" s="81"/>
      <c r="PRL152" s="81"/>
      <c r="PRM152" s="81"/>
      <c r="PRN152" s="81"/>
      <c r="PRO152" s="81"/>
      <c r="PRP152" s="81"/>
      <c r="PRQ152" s="81"/>
      <c r="PRR152" s="81"/>
      <c r="PRS152" s="81"/>
      <c r="PRT152" s="81"/>
      <c r="PRU152" s="81"/>
      <c r="PRV152" s="81"/>
      <c r="PRW152" s="81"/>
      <c r="PRX152" s="81"/>
      <c r="PRY152" s="81"/>
      <c r="PRZ152" s="81"/>
      <c r="PSA152" s="81"/>
      <c r="PSB152" s="81"/>
      <c r="PSC152" s="81"/>
      <c r="PSD152" s="81"/>
      <c r="PSE152" s="81"/>
      <c r="PSF152" s="81"/>
      <c r="PSG152" s="81"/>
      <c r="PSH152" s="81"/>
      <c r="PSI152" s="81"/>
      <c r="PSJ152" s="81"/>
      <c r="PSK152" s="81"/>
      <c r="PSL152" s="81"/>
      <c r="PSM152" s="81"/>
      <c r="PSN152" s="81"/>
      <c r="PSO152" s="81"/>
      <c r="PSP152" s="81"/>
      <c r="PSQ152" s="81"/>
      <c r="PSR152" s="81"/>
      <c r="PSS152" s="81"/>
      <c r="PST152" s="81"/>
      <c r="PSU152" s="81"/>
      <c r="PSV152" s="81"/>
      <c r="PSW152" s="81"/>
      <c r="PSX152" s="81"/>
      <c r="PSY152" s="81"/>
      <c r="PSZ152" s="81"/>
      <c r="PTA152" s="81"/>
      <c r="PTB152" s="81"/>
      <c r="PTC152" s="81"/>
      <c r="PTD152" s="81"/>
      <c r="PTE152" s="81"/>
      <c r="PTF152" s="81"/>
      <c r="PTG152" s="81"/>
      <c r="PTH152" s="81"/>
      <c r="PTI152" s="81"/>
      <c r="PTJ152" s="81"/>
      <c r="PTK152" s="81"/>
      <c r="PTL152" s="81"/>
      <c r="PTM152" s="81"/>
      <c r="PTN152" s="81"/>
      <c r="PTO152" s="81"/>
      <c r="PTP152" s="81"/>
      <c r="PTQ152" s="81"/>
      <c r="PTR152" s="81"/>
      <c r="PTS152" s="81"/>
      <c r="PTT152" s="81"/>
      <c r="PTU152" s="81"/>
      <c r="PTV152" s="81"/>
      <c r="PTW152" s="81"/>
      <c r="PTX152" s="81"/>
      <c r="PTY152" s="81"/>
      <c r="PTZ152" s="81"/>
      <c r="PUA152" s="81"/>
      <c r="PUB152" s="81"/>
      <c r="PUC152" s="81"/>
      <c r="PUD152" s="81"/>
      <c r="PUE152" s="81"/>
      <c r="PUF152" s="81"/>
      <c r="PUG152" s="81"/>
      <c r="PUH152" s="81"/>
      <c r="PUI152" s="81"/>
      <c r="PUJ152" s="81"/>
      <c r="PUK152" s="81"/>
      <c r="PUL152" s="81"/>
      <c r="PUM152" s="81"/>
      <c r="PUN152" s="81"/>
      <c r="PUO152" s="81"/>
      <c r="PUP152" s="81"/>
      <c r="PUQ152" s="81"/>
      <c r="PUR152" s="81"/>
      <c r="PUS152" s="81"/>
      <c r="PUT152" s="81"/>
      <c r="PUU152" s="81"/>
      <c r="PUV152" s="81"/>
      <c r="PUW152" s="81"/>
      <c r="PUX152" s="81"/>
      <c r="PUY152" s="81"/>
      <c r="PUZ152" s="81"/>
      <c r="PVA152" s="81"/>
      <c r="PVB152" s="81"/>
      <c r="PVC152" s="81"/>
      <c r="PVD152" s="81"/>
      <c r="PVE152" s="81"/>
      <c r="PVF152" s="81"/>
      <c r="PVG152" s="81"/>
      <c r="PVH152" s="81"/>
      <c r="PVI152" s="81"/>
      <c r="PVJ152" s="81"/>
      <c r="PVK152" s="81"/>
      <c r="PVL152" s="81"/>
      <c r="PVM152" s="81"/>
      <c r="PVN152" s="81"/>
      <c r="PVO152" s="81"/>
      <c r="PVP152" s="81"/>
      <c r="PVQ152" s="81"/>
      <c r="PVR152" s="81"/>
      <c r="PVS152" s="81"/>
      <c r="PVT152" s="81"/>
      <c r="PVU152" s="81"/>
      <c r="PVV152" s="81"/>
      <c r="PVW152" s="81"/>
      <c r="PVX152" s="81"/>
      <c r="PVY152" s="81"/>
      <c r="PVZ152" s="81"/>
      <c r="PWA152" s="81"/>
      <c r="PWB152" s="81"/>
      <c r="PWC152" s="81"/>
      <c r="PWD152" s="81"/>
      <c r="PWE152" s="81"/>
      <c r="PWF152" s="81"/>
      <c r="PWG152" s="81"/>
      <c r="PWH152" s="81"/>
      <c r="PWI152" s="81"/>
      <c r="PWJ152" s="81"/>
      <c r="PWK152" s="81"/>
      <c r="PWL152" s="81"/>
      <c r="PWM152" s="81"/>
      <c r="PWN152" s="81"/>
      <c r="PWO152" s="81"/>
      <c r="PWP152" s="81"/>
      <c r="PWQ152" s="81"/>
      <c r="PWR152" s="81"/>
      <c r="PWS152" s="81"/>
      <c r="PWT152" s="81"/>
      <c r="PWU152" s="81"/>
      <c r="PWV152" s="81"/>
      <c r="PWW152" s="81"/>
      <c r="PWX152" s="81"/>
      <c r="PWY152" s="81"/>
      <c r="PWZ152" s="81"/>
      <c r="PXA152" s="81"/>
      <c r="PXB152" s="81"/>
      <c r="PXC152" s="81"/>
      <c r="PXD152" s="81"/>
      <c r="PXE152" s="81"/>
      <c r="PXF152" s="81"/>
      <c r="PXG152" s="81"/>
      <c r="PXH152" s="81"/>
      <c r="PXI152" s="81"/>
      <c r="PXJ152" s="81"/>
      <c r="PXK152" s="81"/>
      <c r="PXL152" s="81"/>
      <c r="PXM152" s="81"/>
      <c r="PXN152" s="81"/>
      <c r="PXO152" s="81"/>
      <c r="PXP152" s="81"/>
      <c r="PXQ152" s="81"/>
      <c r="PXR152" s="81"/>
      <c r="PXS152" s="81"/>
      <c r="PXT152" s="81"/>
      <c r="PXU152" s="81"/>
      <c r="PXV152" s="81"/>
      <c r="PXW152" s="81"/>
      <c r="PXX152" s="81"/>
      <c r="PXY152" s="81"/>
      <c r="PXZ152" s="81"/>
      <c r="PYA152" s="81"/>
      <c r="PYB152" s="81"/>
      <c r="PYC152" s="81"/>
      <c r="PYD152" s="81"/>
      <c r="PYE152" s="81"/>
      <c r="PYF152" s="81"/>
      <c r="PYG152" s="81"/>
      <c r="PYH152" s="81"/>
      <c r="PYI152" s="81"/>
      <c r="PYJ152" s="81"/>
      <c r="PYK152" s="81"/>
      <c r="PYL152" s="81"/>
      <c r="PYM152" s="81"/>
      <c r="PYN152" s="81"/>
      <c r="PYO152" s="81"/>
      <c r="PYP152" s="81"/>
      <c r="PYQ152" s="81"/>
      <c r="PYR152" s="81"/>
      <c r="PYS152" s="81"/>
      <c r="PYT152" s="81"/>
      <c r="PYU152" s="81"/>
      <c r="PYV152" s="81"/>
      <c r="PYW152" s="81"/>
      <c r="PYX152" s="81"/>
      <c r="PYY152" s="81"/>
      <c r="PYZ152" s="81"/>
      <c r="PZA152" s="81"/>
      <c r="PZB152" s="81"/>
      <c r="PZC152" s="81"/>
      <c r="PZD152" s="81"/>
      <c r="PZE152" s="81"/>
      <c r="PZF152" s="81"/>
      <c r="PZG152" s="81"/>
      <c r="PZH152" s="81"/>
      <c r="PZI152" s="81"/>
      <c r="PZJ152" s="81"/>
      <c r="PZK152" s="81"/>
      <c r="PZL152" s="81"/>
      <c r="PZM152" s="81"/>
      <c r="PZN152" s="81"/>
      <c r="PZO152" s="81"/>
      <c r="PZP152" s="81"/>
      <c r="PZQ152" s="81"/>
      <c r="PZR152" s="81"/>
      <c r="PZS152" s="81"/>
      <c r="PZT152" s="81"/>
      <c r="PZU152" s="81"/>
      <c r="PZV152" s="81"/>
      <c r="PZW152" s="81"/>
      <c r="PZX152" s="81"/>
      <c r="PZY152" s="81"/>
      <c r="PZZ152" s="81"/>
      <c r="QAA152" s="81"/>
      <c r="QAB152" s="81"/>
      <c r="QAC152" s="81"/>
      <c r="QAD152" s="81"/>
      <c r="QAE152" s="81"/>
      <c r="QAF152" s="81"/>
      <c r="QAG152" s="81"/>
      <c r="QAH152" s="81"/>
      <c r="QAI152" s="81"/>
      <c r="QAJ152" s="81"/>
      <c r="QAK152" s="81"/>
      <c r="QAL152" s="81"/>
      <c r="QAM152" s="81"/>
      <c r="QAN152" s="81"/>
      <c r="QAO152" s="81"/>
      <c r="QAP152" s="81"/>
      <c r="QAQ152" s="81"/>
      <c r="QAR152" s="81"/>
      <c r="QAS152" s="81"/>
      <c r="QAT152" s="81"/>
      <c r="QAU152" s="81"/>
      <c r="QAV152" s="81"/>
      <c r="QAW152" s="81"/>
      <c r="QAX152" s="81"/>
      <c r="QAY152" s="81"/>
      <c r="QAZ152" s="81"/>
      <c r="QBA152" s="81"/>
      <c r="QBB152" s="81"/>
      <c r="QBC152" s="81"/>
      <c r="QBD152" s="81"/>
      <c r="QBE152" s="81"/>
      <c r="QBF152" s="81"/>
      <c r="QBG152" s="81"/>
      <c r="QBH152" s="81"/>
      <c r="QBI152" s="81"/>
      <c r="QBJ152" s="81"/>
      <c r="QBK152" s="81"/>
      <c r="QBL152" s="81"/>
      <c r="QBM152" s="81"/>
      <c r="QBN152" s="81"/>
      <c r="QBO152" s="81"/>
      <c r="QBP152" s="81"/>
      <c r="QBQ152" s="81"/>
      <c r="QBR152" s="81"/>
      <c r="QBS152" s="81"/>
      <c r="QBT152" s="81"/>
      <c r="QBU152" s="81"/>
      <c r="QBV152" s="81"/>
      <c r="QBW152" s="81"/>
      <c r="QBX152" s="81"/>
      <c r="QBY152" s="81"/>
      <c r="QBZ152" s="81"/>
      <c r="QCA152" s="81"/>
      <c r="QCB152" s="81"/>
      <c r="QCC152" s="81"/>
      <c r="QCD152" s="81"/>
      <c r="QCE152" s="81"/>
      <c r="QCF152" s="81"/>
      <c r="QCG152" s="81"/>
      <c r="QCH152" s="81"/>
      <c r="QCI152" s="81"/>
      <c r="QCJ152" s="81"/>
      <c r="QCK152" s="81"/>
      <c r="QCL152" s="81"/>
      <c r="QCM152" s="81"/>
      <c r="QCN152" s="81"/>
      <c r="QCO152" s="81"/>
      <c r="QCP152" s="81"/>
      <c r="QCQ152" s="81"/>
      <c r="QCR152" s="81"/>
      <c r="QCS152" s="81"/>
      <c r="QCT152" s="81"/>
      <c r="QCU152" s="81"/>
      <c r="QCV152" s="81"/>
      <c r="QCW152" s="81"/>
      <c r="QCX152" s="81"/>
      <c r="QCY152" s="81"/>
      <c r="QCZ152" s="81"/>
      <c r="QDA152" s="81"/>
      <c r="QDB152" s="81"/>
      <c r="QDC152" s="81"/>
      <c r="QDD152" s="81"/>
      <c r="QDE152" s="81"/>
      <c r="QDF152" s="81"/>
      <c r="QDG152" s="81"/>
      <c r="QDH152" s="81"/>
      <c r="QDI152" s="81"/>
      <c r="QDJ152" s="81"/>
      <c r="QDK152" s="81"/>
      <c r="QDL152" s="81"/>
      <c r="QDM152" s="81"/>
      <c r="QDN152" s="81"/>
      <c r="QDO152" s="81"/>
      <c r="QDP152" s="81"/>
      <c r="QDQ152" s="81"/>
      <c r="QDR152" s="81"/>
      <c r="QDS152" s="81"/>
      <c r="QDT152" s="81"/>
      <c r="QDU152" s="81"/>
      <c r="QDV152" s="81"/>
      <c r="QDW152" s="81"/>
      <c r="QDX152" s="81"/>
      <c r="QDY152" s="81"/>
      <c r="QDZ152" s="81"/>
      <c r="QEA152" s="81"/>
      <c r="QEB152" s="81"/>
      <c r="QEC152" s="81"/>
      <c r="QED152" s="81"/>
      <c r="QEE152" s="81"/>
      <c r="QEF152" s="81"/>
      <c r="QEG152" s="81"/>
      <c r="QEH152" s="81"/>
      <c r="QEI152" s="81"/>
      <c r="QEJ152" s="81"/>
      <c r="QEK152" s="81"/>
      <c r="QEL152" s="81"/>
      <c r="QEM152" s="81"/>
      <c r="QEN152" s="81"/>
      <c r="QEO152" s="81"/>
      <c r="QEP152" s="81"/>
      <c r="QEQ152" s="81"/>
      <c r="QER152" s="81"/>
      <c r="QES152" s="81"/>
      <c r="QET152" s="81"/>
      <c r="QEU152" s="81"/>
      <c r="QEV152" s="81"/>
      <c r="QEW152" s="81"/>
      <c r="QEX152" s="81"/>
      <c r="QEY152" s="81"/>
      <c r="QEZ152" s="81"/>
      <c r="QFA152" s="81"/>
      <c r="QFB152" s="81"/>
      <c r="QFC152" s="81"/>
      <c r="QFD152" s="81"/>
      <c r="QFE152" s="81"/>
      <c r="QFF152" s="81"/>
      <c r="QFG152" s="81"/>
      <c r="QFH152" s="81"/>
      <c r="QFI152" s="81"/>
      <c r="QFJ152" s="81"/>
      <c r="QFK152" s="81"/>
      <c r="QFL152" s="81"/>
      <c r="QFM152" s="81"/>
      <c r="QFN152" s="81"/>
      <c r="QFO152" s="81"/>
      <c r="QFP152" s="81"/>
      <c r="QFQ152" s="81"/>
      <c r="QFR152" s="81"/>
      <c r="QFS152" s="81"/>
      <c r="QFT152" s="81"/>
      <c r="QFU152" s="81"/>
      <c r="QFV152" s="81"/>
      <c r="QFW152" s="81"/>
      <c r="QFX152" s="81"/>
      <c r="QFY152" s="81"/>
      <c r="QFZ152" s="81"/>
      <c r="QGA152" s="81"/>
      <c r="QGB152" s="81"/>
      <c r="QGC152" s="81"/>
      <c r="QGD152" s="81"/>
      <c r="QGE152" s="81"/>
      <c r="QGF152" s="81"/>
      <c r="QGG152" s="81"/>
      <c r="QGH152" s="81"/>
      <c r="QGI152" s="81"/>
      <c r="QGJ152" s="81"/>
      <c r="QGK152" s="81"/>
      <c r="QGL152" s="81"/>
      <c r="QGM152" s="81"/>
      <c r="QGN152" s="81"/>
      <c r="QGO152" s="81"/>
      <c r="QGP152" s="81"/>
      <c r="QGQ152" s="81"/>
      <c r="QGR152" s="81"/>
      <c r="QGS152" s="81"/>
      <c r="QGT152" s="81"/>
      <c r="QGU152" s="81"/>
      <c r="QGV152" s="81"/>
      <c r="QGW152" s="81"/>
      <c r="QGX152" s="81"/>
      <c r="QGY152" s="81"/>
      <c r="QGZ152" s="81"/>
      <c r="QHA152" s="81"/>
      <c r="QHB152" s="81"/>
      <c r="QHC152" s="81"/>
      <c r="QHD152" s="81"/>
      <c r="QHE152" s="81"/>
      <c r="QHF152" s="81"/>
      <c r="QHG152" s="81"/>
      <c r="QHH152" s="81"/>
      <c r="QHI152" s="81"/>
      <c r="QHJ152" s="81"/>
      <c r="QHK152" s="81"/>
      <c r="QHL152" s="81"/>
      <c r="QHM152" s="81"/>
      <c r="QHN152" s="81"/>
      <c r="QHO152" s="81"/>
      <c r="QHP152" s="81"/>
      <c r="QHQ152" s="81"/>
      <c r="QHR152" s="81"/>
      <c r="QHS152" s="81"/>
      <c r="QHT152" s="81"/>
      <c r="QHU152" s="81"/>
      <c r="QHV152" s="81"/>
      <c r="QHW152" s="81"/>
      <c r="QHX152" s="81"/>
      <c r="QHY152" s="81"/>
      <c r="QHZ152" s="81"/>
      <c r="QIA152" s="81"/>
      <c r="QIB152" s="81"/>
      <c r="QIC152" s="81"/>
      <c r="QID152" s="81"/>
      <c r="QIE152" s="81"/>
      <c r="QIF152" s="81"/>
      <c r="QIG152" s="81"/>
      <c r="QIH152" s="81"/>
      <c r="QII152" s="81"/>
      <c r="QIJ152" s="81"/>
      <c r="QIK152" s="81"/>
      <c r="QIL152" s="81"/>
      <c r="QIM152" s="81"/>
      <c r="QIN152" s="81"/>
      <c r="QIO152" s="81"/>
      <c r="QIP152" s="81"/>
      <c r="QIQ152" s="81"/>
      <c r="QIR152" s="81"/>
      <c r="QIS152" s="81"/>
      <c r="QIT152" s="81"/>
      <c r="QIU152" s="81"/>
      <c r="QIV152" s="81"/>
      <c r="QIW152" s="81"/>
      <c r="QIX152" s="81"/>
      <c r="QIY152" s="81"/>
      <c r="QIZ152" s="81"/>
      <c r="QJA152" s="81"/>
      <c r="QJB152" s="81"/>
      <c r="QJC152" s="81"/>
      <c r="QJD152" s="81"/>
      <c r="QJE152" s="81"/>
      <c r="QJF152" s="81"/>
      <c r="QJG152" s="81"/>
      <c r="QJH152" s="81"/>
      <c r="QJI152" s="81"/>
      <c r="QJJ152" s="81"/>
      <c r="QJK152" s="81"/>
      <c r="QJL152" s="81"/>
      <c r="QJM152" s="81"/>
      <c r="QJN152" s="81"/>
      <c r="QJO152" s="81"/>
      <c r="QJP152" s="81"/>
      <c r="QJQ152" s="81"/>
      <c r="QJR152" s="81"/>
      <c r="QJS152" s="81"/>
      <c r="QJT152" s="81"/>
      <c r="QJU152" s="81"/>
      <c r="QJV152" s="81"/>
      <c r="QJW152" s="81"/>
      <c r="QJX152" s="81"/>
      <c r="QJY152" s="81"/>
      <c r="QJZ152" s="81"/>
      <c r="QKA152" s="81"/>
      <c r="QKB152" s="81"/>
      <c r="QKC152" s="81"/>
      <c r="QKD152" s="81"/>
      <c r="QKE152" s="81"/>
      <c r="QKF152" s="81"/>
      <c r="QKG152" s="81"/>
      <c r="QKH152" s="81"/>
      <c r="QKI152" s="81"/>
      <c r="QKJ152" s="81"/>
      <c r="QKK152" s="81"/>
      <c r="QKL152" s="81"/>
      <c r="QKM152" s="81"/>
      <c r="QKN152" s="81"/>
      <c r="QKO152" s="81"/>
      <c r="QKP152" s="81"/>
      <c r="QKQ152" s="81"/>
      <c r="QKR152" s="81"/>
      <c r="QKS152" s="81"/>
      <c r="QKT152" s="81"/>
      <c r="QKU152" s="81"/>
      <c r="QKV152" s="81"/>
      <c r="QKW152" s="81"/>
      <c r="QKX152" s="81"/>
      <c r="QKY152" s="81"/>
      <c r="QKZ152" s="81"/>
      <c r="QLA152" s="81"/>
      <c r="QLB152" s="81"/>
      <c r="QLC152" s="81"/>
      <c r="QLD152" s="81"/>
      <c r="QLE152" s="81"/>
      <c r="QLF152" s="81"/>
      <c r="QLG152" s="81"/>
      <c r="QLH152" s="81"/>
      <c r="QLI152" s="81"/>
      <c r="QLJ152" s="81"/>
      <c r="QLK152" s="81"/>
      <c r="QLL152" s="81"/>
      <c r="QLM152" s="81"/>
      <c r="QLN152" s="81"/>
      <c r="QLO152" s="81"/>
      <c r="QLP152" s="81"/>
      <c r="QLQ152" s="81"/>
      <c r="QLR152" s="81"/>
      <c r="QLS152" s="81"/>
      <c r="QLT152" s="81"/>
      <c r="QLU152" s="81"/>
      <c r="QLV152" s="81"/>
      <c r="QLW152" s="81"/>
      <c r="QLX152" s="81"/>
      <c r="QLY152" s="81"/>
      <c r="QLZ152" s="81"/>
      <c r="QMA152" s="81"/>
      <c r="QMB152" s="81"/>
      <c r="QMC152" s="81"/>
      <c r="QMD152" s="81"/>
      <c r="QME152" s="81"/>
      <c r="QMF152" s="81"/>
      <c r="QMG152" s="81"/>
      <c r="QMH152" s="81"/>
      <c r="QMI152" s="81"/>
      <c r="QMJ152" s="81"/>
      <c r="QMK152" s="81"/>
      <c r="QML152" s="81"/>
      <c r="QMM152" s="81"/>
      <c r="QMN152" s="81"/>
      <c r="QMO152" s="81"/>
      <c r="QMP152" s="81"/>
      <c r="QMQ152" s="81"/>
      <c r="QMR152" s="81"/>
      <c r="QMS152" s="81"/>
      <c r="QMT152" s="81"/>
      <c r="QMU152" s="81"/>
      <c r="QMV152" s="81"/>
      <c r="QMW152" s="81"/>
      <c r="QMX152" s="81"/>
      <c r="QMY152" s="81"/>
      <c r="QMZ152" s="81"/>
      <c r="QNA152" s="81"/>
      <c r="QNB152" s="81"/>
      <c r="QNC152" s="81"/>
      <c r="QND152" s="81"/>
      <c r="QNE152" s="81"/>
      <c r="QNF152" s="81"/>
      <c r="QNG152" s="81"/>
      <c r="QNH152" s="81"/>
      <c r="QNI152" s="81"/>
      <c r="QNJ152" s="81"/>
      <c r="QNK152" s="81"/>
      <c r="QNL152" s="81"/>
      <c r="QNM152" s="81"/>
      <c r="QNN152" s="81"/>
      <c r="QNO152" s="81"/>
      <c r="QNP152" s="81"/>
      <c r="QNQ152" s="81"/>
      <c r="QNR152" s="81"/>
      <c r="QNS152" s="81"/>
      <c r="QNT152" s="81"/>
      <c r="QNU152" s="81"/>
      <c r="QNV152" s="81"/>
      <c r="QNW152" s="81"/>
      <c r="QNX152" s="81"/>
      <c r="QNY152" s="81"/>
      <c r="QNZ152" s="81"/>
      <c r="QOA152" s="81"/>
      <c r="QOB152" s="81"/>
      <c r="QOC152" s="81"/>
      <c r="QOD152" s="81"/>
      <c r="QOE152" s="81"/>
      <c r="QOF152" s="81"/>
      <c r="QOG152" s="81"/>
      <c r="QOH152" s="81"/>
      <c r="QOI152" s="81"/>
      <c r="QOJ152" s="81"/>
      <c r="QOK152" s="81"/>
      <c r="QOL152" s="81"/>
      <c r="QOM152" s="81"/>
      <c r="QON152" s="81"/>
      <c r="QOO152" s="81"/>
      <c r="QOP152" s="81"/>
      <c r="QOQ152" s="81"/>
      <c r="QOR152" s="81"/>
      <c r="QOS152" s="81"/>
      <c r="QOT152" s="81"/>
      <c r="QOU152" s="81"/>
      <c r="QOV152" s="81"/>
      <c r="QOW152" s="81"/>
      <c r="QOX152" s="81"/>
      <c r="QOY152" s="81"/>
      <c r="QOZ152" s="81"/>
      <c r="QPA152" s="81"/>
      <c r="QPB152" s="81"/>
      <c r="QPC152" s="81"/>
      <c r="QPD152" s="81"/>
      <c r="QPE152" s="81"/>
      <c r="QPF152" s="81"/>
      <c r="QPG152" s="81"/>
      <c r="QPH152" s="81"/>
      <c r="QPI152" s="81"/>
      <c r="QPJ152" s="81"/>
      <c r="QPK152" s="81"/>
      <c r="QPL152" s="81"/>
      <c r="QPM152" s="81"/>
      <c r="QPN152" s="81"/>
      <c r="QPO152" s="81"/>
      <c r="QPP152" s="81"/>
      <c r="QPQ152" s="81"/>
      <c r="QPR152" s="81"/>
      <c r="QPS152" s="81"/>
      <c r="QPT152" s="81"/>
      <c r="QPU152" s="81"/>
      <c r="QPV152" s="81"/>
      <c r="QPW152" s="81"/>
      <c r="QPX152" s="81"/>
      <c r="QPY152" s="81"/>
      <c r="QPZ152" s="81"/>
      <c r="QQA152" s="81"/>
      <c r="QQB152" s="81"/>
      <c r="QQC152" s="81"/>
      <c r="QQD152" s="81"/>
      <c r="QQE152" s="81"/>
      <c r="QQF152" s="81"/>
      <c r="QQG152" s="81"/>
      <c r="QQH152" s="81"/>
      <c r="QQI152" s="81"/>
      <c r="QQJ152" s="81"/>
      <c r="QQK152" s="81"/>
      <c r="QQL152" s="81"/>
      <c r="QQM152" s="81"/>
      <c r="QQN152" s="81"/>
      <c r="QQO152" s="81"/>
      <c r="QQP152" s="81"/>
      <c r="QQQ152" s="81"/>
      <c r="QQR152" s="81"/>
      <c r="QQS152" s="81"/>
      <c r="QQT152" s="81"/>
      <c r="QQU152" s="81"/>
      <c r="QQV152" s="81"/>
      <c r="QQW152" s="81"/>
      <c r="QQX152" s="81"/>
      <c r="QQY152" s="81"/>
      <c r="QQZ152" s="81"/>
      <c r="QRA152" s="81"/>
      <c r="QRB152" s="81"/>
      <c r="QRC152" s="81"/>
      <c r="QRD152" s="81"/>
      <c r="QRE152" s="81"/>
      <c r="QRF152" s="81"/>
      <c r="QRG152" s="81"/>
      <c r="QRH152" s="81"/>
      <c r="QRI152" s="81"/>
      <c r="QRJ152" s="81"/>
      <c r="QRK152" s="81"/>
      <c r="QRL152" s="81"/>
      <c r="QRM152" s="81"/>
      <c r="QRN152" s="81"/>
      <c r="QRO152" s="81"/>
      <c r="QRP152" s="81"/>
      <c r="QRQ152" s="81"/>
      <c r="QRR152" s="81"/>
      <c r="QRS152" s="81"/>
      <c r="QRT152" s="81"/>
      <c r="QRU152" s="81"/>
      <c r="QRV152" s="81"/>
      <c r="QRW152" s="81"/>
      <c r="QRX152" s="81"/>
      <c r="QRY152" s="81"/>
      <c r="QRZ152" s="81"/>
      <c r="QSA152" s="81"/>
      <c r="QSB152" s="81"/>
      <c r="QSC152" s="81"/>
      <c r="QSD152" s="81"/>
      <c r="QSE152" s="81"/>
      <c r="QSF152" s="81"/>
      <c r="QSG152" s="81"/>
      <c r="QSH152" s="81"/>
      <c r="QSI152" s="81"/>
      <c r="QSJ152" s="81"/>
      <c r="QSK152" s="81"/>
      <c r="QSL152" s="81"/>
      <c r="QSM152" s="81"/>
      <c r="QSN152" s="81"/>
      <c r="QSO152" s="81"/>
      <c r="QSP152" s="81"/>
      <c r="QSQ152" s="81"/>
      <c r="QSR152" s="81"/>
      <c r="QSS152" s="81"/>
      <c r="QST152" s="81"/>
      <c r="QSU152" s="81"/>
      <c r="QSV152" s="81"/>
      <c r="QSW152" s="81"/>
      <c r="QSX152" s="81"/>
      <c r="QSY152" s="81"/>
      <c r="QSZ152" s="81"/>
      <c r="QTA152" s="81"/>
      <c r="QTB152" s="81"/>
      <c r="QTC152" s="81"/>
      <c r="QTD152" s="81"/>
      <c r="QTE152" s="81"/>
      <c r="QTF152" s="81"/>
      <c r="QTG152" s="81"/>
      <c r="QTH152" s="81"/>
      <c r="QTI152" s="81"/>
      <c r="QTJ152" s="81"/>
      <c r="QTK152" s="81"/>
      <c r="QTL152" s="81"/>
      <c r="QTM152" s="81"/>
      <c r="QTN152" s="81"/>
      <c r="QTO152" s="81"/>
      <c r="QTP152" s="81"/>
      <c r="QTQ152" s="81"/>
      <c r="QTR152" s="81"/>
      <c r="QTS152" s="81"/>
      <c r="QTT152" s="81"/>
      <c r="QTU152" s="81"/>
      <c r="QTV152" s="81"/>
      <c r="QTW152" s="81"/>
      <c r="QTX152" s="81"/>
      <c r="QTY152" s="81"/>
      <c r="QTZ152" s="81"/>
      <c r="QUA152" s="81"/>
      <c r="QUB152" s="81"/>
      <c r="QUC152" s="81"/>
      <c r="QUD152" s="81"/>
      <c r="QUE152" s="81"/>
      <c r="QUF152" s="81"/>
      <c r="QUG152" s="81"/>
      <c r="QUH152" s="81"/>
      <c r="QUI152" s="81"/>
      <c r="QUJ152" s="81"/>
      <c r="QUK152" s="81"/>
      <c r="QUL152" s="81"/>
      <c r="QUM152" s="81"/>
      <c r="QUN152" s="81"/>
      <c r="QUO152" s="81"/>
      <c r="QUP152" s="81"/>
      <c r="QUQ152" s="81"/>
      <c r="QUR152" s="81"/>
      <c r="QUS152" s="81"/>
      <c r="QUT152" s="81"/>
      <c r="QUU152" s="81"/>
      <c r="QUV152" s="81"/>
      <c r="QUW152" s="81"/>
      <c r="QUX152" s="81"/>
      <c r="QUY152" s="81"/>
      <c r="QUZ152" s="81"/>
      <c r="QVA152" s="81"/>
      <c r="QVB152" s="81"/>
      <c r="QVC152" s="81"/>
      <c r="QVD152" s="81"/>
      <c r="QVE152" s="81"/>
      <c r="QVF152" s="81"/>
      <c r="QVG152" s="81"/>
      <c r="QVH152" s="81"/>
      <c r="QVI152" s="81"/>
      <c r="QVJ152" s="81"/>
      <c r="QVK152" s="81"/>
      <c r="QVL152" s="81"/>
      <c r="QVM152" s="81"/>
      <c r="QVN152" s="81"/>
      <c r="QVO152" s="81"/>
      <c r="QVP152" s="81"/>
      <c r="QVQ152" s="81"/>
      <c r="QVR152" s="81"/>
      <c r="QVS152" s="81"/>
      <c r="QVT152" s="81"/>
      <c r="QVU152" s="81"/>
      <c r="QVV152" s="81"/>
      <c r="QVW152" s="81"/>
      <c r="QVX152" s="81"/>
      <c r="QVY152" s="81"/>
      <c r="QVZ152" s="81"/>
      <c r="QWA152" s="81"/>
      <c r="QWB152" s="81"/>
      <c r="QWC152" s="81"/>
      <c r="QWD152" s="81"/>
      <c r="QWE152" s="81"/>
      <c r="QWF152" s="81"/>
      <c r="QWG152" s="81"/>
      <c r="QWH152" s="81"/>
      <c r="QWI152" s="81"/>
      <c r="QWJ152" s="81"/>
      <c r="QWK152" s="81"/>
      <c r="QWL152" s="81"/>
      <c r="QWM152" s="81"/>
      <c r="QWN152" s="81"/>
      <c r="QWO152" s="81"/>
      <c r="QWP152" s="81"/>
      <c r="QWQ152" s="81"/>
      <c r="QWR152" s="81"/>
      <c r="QWS152" s="81"/>
      <c r="QWT152" s="81"/>
      <c r="QWU152" s="81"/>
      <c r="QWV152" s="81"/>
      <c r="QWW152" s="81"/>
      <c r="QWX152" s="81"/>
      <c r="QWY152" s="81"/>
      <c r="QWZ152" s="81"/>
      <c r="QXA152" s="81"/>
      <c r="QXB152" s="81"/>
      <c r="QXC152" s="81"/>
      <c r="QXD152" s="81"/>
      <c r="QXE152" s="81"/>
      <c r="QXF152" s="81"/>
      <c r="QXG152" s="81"/>
      <c r="QXH152" s="81"/>
      <c r="QXI152" s="81"/>
      <c r="QXJ152" s="81"/>
      <c r="QXK152" s="81"/>
      <c r="QXL152" s="81"/>
      <c r="QXM152" s="81"/>
      <c r="QXN152" s="81"/>
      <c r="QXO152" s="81"/>
      <c r="QXP152" s="81"/>
      <c r="QXQ152" s="81"/>
      <c r="QXR152" s="81"/>
      <c r="QXS152" s="81"/>
      <c r="QXT152" s="81"/>
      <c r="QXU152" s="81"/>
      <c r="QXV152" s="81"/>
      <c r="QXW152" s="81"/>
      <c r="QXX152" s="81"/>
      <c r="QXY152" s="81"/>
      <c r="QXZ152" s="81"/>
      <c r="QYA152" s="81"/>
      <c r="QYB152" s="81"/>
      <c r="QYC152" s="81"/>
      <c r="QYD152" s="81"/>
      <c r="QYE152" s="81"/>
      <c r="QYF152" s="81"/>
      <c r="QYG152" s="81"/>
      <c r="QYH152" s="81"/>
      <c r="QYI152" s="81"/>
      <c r="QYJ152" s="81"/>
      <c r="QYK152" s="81"/>
      <c r="QYL152" s="81"/>
      <c r="QYM152" s="81"/>
      <c r="QYN152" s="81"/>
      <c r="QYO152" s="81"/>
      <c r="QYP152" s="81"/>
      <c r="QYQ152" s="81"/>
      <c r="QYR152" s="81"/>
      <c r="QYS152" s="81"/>
      <c r="QYT152" s="81"/>
      <c r="QYU152" s="81"/>
      <c r="QYV152" s="81"/>
      <c r="QYW152" s="81"/>
      <c r="QYX152" s="81"/>
      <c r="QYY152" s="81"/>
      <c r="QYZ152" s="81"/>
      <c r="QZA152" s="81"/>
      <c r="QZB152" s="81"/>
      <c r="QZC152" s="81"/>
      <c r="QZD152" s="81"/>
      <c r="QZE152" s="81"/>
      <c r="QZF152" s="81"/>
      <c r="QZG152" s="81"/>
      <c r="QZH152" s="81"/>
      <c r="QZI152" s="81"/>
      <c r="QZJ152" s="81"/>
      <c r="QZK152" s="81"/>
      <c r="QZL152" s="81"/>
      <c r="QZM152" s="81"/>
      <c r="QZN152" s="81"/>
      <c r="QZO152" s="81"/>
      <c r="QZP152" s="81"/>
      <c r="QZQ152" s="81"/>
      <c r="QZR152" s="81"/>
      <c r="QZS152" s="81"/>
      <c r="QZT152" s="81"/>
      <c r="QZU152" s="81"/>
      <c r="QZV152" s="81"/>
      <c r="QZW152" s="81"/>
      <c r="QZX152" s="81"/>
      <c r="QZY152" s="81"/>
      <c r="QZZ152" s="81"/>
      <c r="RAA152" s="81"/>
      <c r="RAB152" s="81"/>
      <c r="RAC152" s="81"/>
      <c r="RAD152" s="81"/>
      <c r="RAE152" s="81"/>
      <c r="RAF152" s="81"/>
      <c r="RAG152" s="81"/>
      <c r="RAH152" s="81"/>
      <c r="RAI152" s="81"/>
      <c r="RAJ152" s="81"/>
      <c r="RAK152" s="81"/>
      <c r="RAL152" s="81"/>
      <c r="RAM152" s="81"/>
      <c r="RAN152" s="81"/>
      <c r="RAO152" s="81"/>
      <c r="RAP152" s="81"/>
      <c r="RAQ152" s="81"/>
      <c r="RAR152" s="81"/>
      <c r="RAS152" s="81"/>
      <c r="RAT152" s="81"/>
      <c r="RAU152" s="81"/>
      <c r="RAV152" s="81"/>
      <c r="RAW152" s="81"/>
      <c r="RAX152" s="81"/>
      <c r="RAY152" s="81"/>
      <c r="RAZ152" s="81"/>
      <c r="RBA152" s="81"/>
      <c r="RBB152" s="81"/>
      <c r="RBC152" s="81"/>
      <c r="RBD152" s="81"/>
      <c r="RBE152" s="81"/>
      <c r="RBF152" s="81"/>
      <c r="RBG152" s="81"/>
      <c r="RBH152" s="81"/>
      <c r="RBI152" s="81"/>
      <c r="RBJ152" s="81"/>
      <c r="RBK152" s="81"/>
      <c r="RBL152" s="81"/>
      <c r="RBM152" s="81"/>
      <c r="RBN152" s="81"/>
      <c r="RBO152" s="81"/>
      <c r="RBP152" s="81"/>
      <c r="RBQ152" s="81"/>
      <c r="RBR152" s="81"/>
      <c r="RBS152" s="81"/>
      <c r="RBT152" s="81"/>
      <c r="RBU152" s="81"/>
      <c r="RBV152" s="81"/>
      <c r="RBW152" s="81"/>
      <c r="RBX152" s="81"/>
      <c r="RBY152" s="81"/>
      <c r="RBZ152" s="81"/>
      <c r="RCA152" s="81"/>
      <c r="RCB152" s="81"/>
      <c r="RCC152" s="81"/>
      <c r="RCD152" s="81"/>
      <c r="RCE152" s="81"/>
      <c r="RCF152" s="81"/>
      <c r="RCG152" s="81"/>
      <c r="RCH152" s="81"/>
      <c r="RCI152" s="81"/>
      <c r="RCJ152" s="81"/>
      <c r="RCK152" s="81"/>
      <c r="RCL152" s="81"/>
      <c r="RCM152" s="81"/>
      <c r="RCN152" s="81"/>
      <c r="RCO152" s="81"/>
      <c r="RCP152" s="81"/>
      <c r="RCQ152" s="81"/>
      <c r="RCR152" s="81"/>
      <c r="RCS152" s="81"/>
      <c r="RCT152" s="81"/>
      <c r="RCU152" s="81"/>
      <c r="RCV152" s="81"/>
      <c r="RCW152" s="81"/>
      <c r="RCX152" s="81"/>
      <c r="RCY152" s="81"/>
      <c r="RCZ152" s="81"/>
      <c r="RDA152" s="81"/>
      <c r="RDB152" s="81"/>
      <c r="RDC152" s="81"/>
      <c r="RDD152" s="81"/>
      <c r="RDE152" s="81"/>
      <c r="RDF152" s="81"/>
      <c r="RDG152" s="81"/>
      <c r="RDH152" s="81"/>
      <c r="RDI152" s="81"/>
      <c r="RDJ152" s="81"/>
      <c r="RDK152" s="81"/>
      <c r="RDL152" s="81"/>
      <c r="RDM152" s="81"/>
      <c r="RDN152" s="81"/>
      <c r="RDO152" s="81"/>
      <c r="RDP152" s="81"/>
      <c r="RDQ152" s="81"/>
      <c r="RDR152" s="81"/>
      <c r="RDS152" s="81"/>
      <c r="RDT152" s="81"/>
      <c r="RDU152" s="81"/>
      <c r="RDV152" s="81"/>
      <c r="RDW152" s="81"/>
      <c r="RDX152" s="81"/>
      <c r="RDY152" s="81"/>
      <c r="RDZ152" s="81"/>
      <c r="REA152" s="81"/>
      <c r="REB152" s="81"/>
      <c r="REC152" s="81"/>
      <c r="RED152" s="81"/>
      <c r="REE152" s="81"/>
      <c r="REF152" s="81"/>
      <c r="REG152" s="81"/>
      <c r="REH152" s="81"/>
      <c r="REI152" s="81"/>
      <c r="REJ152" s="81"/>
      <c r="REK152" s="81"/>
      <c r="REL152" s="81"/>
      <c r="REM152" s="81"/>
      <c r="REN152" s="81"/>
      <c r="REO152" s="81"/>
      <c r="REP152" s="81"/>
      <c r="REQ152" s="81"/>
      <c r="RER152" s="81"/>
      <c r="RES152" s="81"/>
      <c r="RET152" s="81"/>
      <c r="REU152" s="81"/>
      <c r="REV152" s="81"/>
      <c r="REW152" s="81"/>
      <c r="REX152" s="81"/>
      <c r="REY152" s="81"/>
      <c r="REZ152" s="81"/>
      <c r="RFA152" s="81"/>
      <c r="RFB152" s="81"/>
      <c r="RFC152" s="81"/>
      <c r="RFD152" s="81"/>
      <c r="RFE152" s="81"/>
      <c r="RFF152" s="81"/>
      <c r="RFG152" s="81"/>
      <c r="RFH152" s="81"/>
      <c r="RFI152" s="81"/>
      <c r="RFJ152" s="81"/>
      <c r="RFK152" s="81"/>
      <c r="RFL152" s="81"/>
      <c r="RFM152" s="81"/>
      <c r="RFN152" s="81"/>
      <c r="RFO152" s="81"/>
      <c r="RFP152" s="81"/>
      <c r="RFQ152" s="81"/>
      <c r="RFR152" s="81"/>
      <c r="RFS152" s="81"/>
      <c r="RFT152" s="81"/>
      <c r="RFU152" s="81"/>
      <c r="RFV152" s="81"/>
      <c r="RFW152" s="81"/>
      <c r="RFX152" s="81"/>
      <c r="RFY152" s="81"/>
      <c r="RFZ152" s="81"/>
      <c r="RGA152" s="81"/>
      <c r="RGB152" s="81"/>
      <c r="RGC152" s="81"/>
      <c r="RGD152" s="81"/>
      <c r="RGE152" s="81"/>
      <c r="RGF152" s="81"/>
      <c r="RGG152" s="81"/>
      <c r="RGH152" s="81"/>
      <c r="RGI152" s="81"/>
      <c r="RGJ152" s="81"/>
      <c r="RGK152" s="81"/>
      <c r="RGL152" s="81"/>
      <c r="RGM152" s="81"/>
      <c r="RGN152" s="81"/>
      <c r="RGO152" s="81"/>
      <c r="RGP152" s="81"/>
      <c r="RGQ152" s="81"/>
      <c r="RGR152" s="81"/>
      <c r="RGS152" s="81"/>
      <c r="RGT152" s="81"/>
      <c r="RGU152" s="81"/>
      <c r="RGV152" s="81"/>
      <c r="RGW152" s="81"/>
      <c r="RGX152" s="81"/>
      <c r="RGY152" s="81"/>
      <c r="RGZ152" s="81"/>
      <c r="RHA152" s="81"/>
      <c r="RHB152" s="81"/>
      <c r="RHC152" s="81"/>
      <c r="RHD152" s="81"/>
      <c r="RHE152" s="81"/>
      <c r="RHF152" s="81"/>
      <c r="RHG152" s="81"/>
      <c r="RHH152" s="81"/>
      <c r="RHI152" s="81"/>
      <c r="RHJ152" s="81"/>
      <c r="RHK152" s="81"/>
      <c r="RHL152" s="81"/>
      <c r="RHM152" s="81"/>
      <c r="RHN152" s="81"/>
      <c r="RHO152" s="81"/>
      <c r="RHP152" s="81"/>
      <c r="RHQ152" s="81"/>
      <c r="RHR152" s="81"/>
      <c r="RHS152" s="81"/>
      <c r="RHT152" s="81"/>
      <c r="RHU152" s="81"/>
      <c r="RHV152" s="81"/>
      <c r="RHW152" s="81"/>
      <c r="RHX152" s="81"/>
      <c r="RHY152" s="81"/>
      <c r="RHZ152" s="81"/>
      <c r="RIA152" s="81"/>
      <c r="RIB152" s="81"/>
      <c r="RIC152" s="81"/>
      <c r="RID152" s="81"/>
      <c r="RIE152" s="81"/>
      <c r="RIF152" s="81"/>
      <c r="RIG152" s="81"/>
      <c r="RIH152" s="81"/>
      <c r="RII152" s="81"/>
      <c r="RIJ152" s="81"/>
      <c r="RIK152" s="81"/>
      <c r="RIL152" s="81"/>
      <c r="RIM152" s="81"/>
      <c r="RIN152" s="81"/>
      <c r="RIO152" s="81"/>
      <c r="RIP152" s="81"/>
      <c r="RIQ152" s="81"/>
      <c r="RIR152" s="81"/>
      <c r="RIS152" s="81"/>
      <c r="RIT152" s="81"/>
      <c r="RIU152" s="81"/>
      <c r="RIV152" s="81"/>
      <c r="RIW152" s="81"/>
      <c r="RIX152" s="81"/>
      <c r="RIY152" s="81"/>
      <c r="RIZ152" s="81"/>
      <c r="RJA152" s="81"/>
      <c r="RJB152" s="81"/>
      <c r="RJC152" s="81"/>
      <c r="RJD152" s="81"/>
      <c r="RJE152" s="81"/>
      <c r="RJF152" s="81"/>
      <c r="RJG152" s="81"/>
      <c r="RJH152" s="81"/>
      <c r="RJI152" s="81"/>
      <c r="RJJ152" s="81"/>
      <c r="RJK152" s="81"/>
      <c r="RJL152" s="81"/>
      <c r="RJM152" s="81"/>
      <c r="RJN152" s="81"/>
      <c r="RJO152" s="81"/>
      <c r="RJP152" s="81"/>
      <c r="RJQ152" s="81"/>
      <c r="RJR152" s="81"/>
      <c r="RJS152" s="81"/>
      <c r="RJT152" s="81"/>
      <c r="RJU152" s="81"/>
      <c r="RJV152" s="81"/>
      <c r="RJW152" s="81"/>
      <c r="RJX152" s="81"/>
      <c r="RJY152" s="81"/>
      <c r="RJZ152" s="81"/>
      <c r="RKA152" s="81"/>
      <c r="RKB152" s="81"/>
      <c r="RKC152" s="81"/>
      <c r="RKD152" s="81"/>
      <c r="RKE152" s="81"/>
      <c r="RKF152" s="81"/>
      <c r="RKG152" s="81"/>
      <c r="RKH152" s="81"/>
      <c r="RKI152" s="81"/>
      <c r="RKJ152" s="81"/>
      <c r="RKK152" s="81"/>
      <c r="RKL152" s="81"/>
      <c r="RKM152" s="81"/>
      <c r="RKN152" s="81"/>
      <c r="RKO152" s="81"/>
      <c r="RKP152" s="81"/>
      <c r="RKQ152" s="81"/>
      <c r="RKR152" s="81"/>
      <c r="RKS152" s="81"/>
      <c r="RKT152" s="81"/>
      <c r="RKU152" s="81"/>
      <c r="RKV152" s="81"/>
      <c r="RKW152" s="81"/>
      <c r="RKX152" s="81"/>
      <c r="RKY152" s="81"/>
      <c r="RKZ152" s="81"/>
      <c r="RLA152" s="81"/>
      <c r="RLB152" s="81"/>
      <c r="RLC152" s="81"/>
      <c r="RLD152" s="81"/>
      <c r="RLE152" s="81"/>
      <c r="RLF152" s="81"/>
      <c r="RLG152" s="81"/>
      <c r="RLH152" s="81"/>
      <c r="RLI152" s="81"/>
      <c r="RLJ152" s="81"/>
      <c r="RLK152" s="81"/>
      <c r="RLL152" s="81"/>
      <c r="RLM152" s="81"/>
      <c r="RLN152" s="81"/>
      <c r="RLO152" s="81"/>
      <c r="RLP152" s="81"/>
      <c r="RLQ152" s="81"/>
      <c r="RLR152" s="81"/>
      <c r="RLS152" s="81"/>
      <c r="RLT152" s="81"/>
      <c r="RLU152" s="81"/>
      <c r="RLV152" s="81"/>
      <c r="RLW152" s="81"/>
      <c r="RLX152" s="81"/>
      <c r="RLY152" s="81"/>
      <c r="RLZ152" s="81"/>
      <c r="RMA152" s="81"/>
      <c r="RMB152" s="81"/>
      <c r="RMC152" s="81"/>
      <c r="RMD152" s="81"/>
      <c r="RME152" s="81"/>
      <c r="RMF152" s="81"/>
      <c r="RMG152" s="81"/>
      <c r="RMH152" s="81"/>
      <c r="RMI152" s="81"/>
      <c r="RMJ152" s="81"/>
      <c r="RMK152" s="81"/>
      <c r="RML152" s="81"/>
      <c r="RMM152" s="81"/>
      <c r="RMN152" s="81"/>
      <c r="RMO152" s="81"/>
      <c r="RMP152" s="81"/>
      <c r="RMQ152" s="81"/>
      <c r="RMR152" s="81"/>
      <c r="RMS152" s="81"/>
      <c r="RMT152" s="81"/>
      <c r="RMU152" s="81"/>
      <c r="RMV152" s="81"/>
      <c r="RMW152" s="81"/>
      <c r="RMX152" s="81"/>
      <c r="RMY152" s="81"/>
      <c r="RMZ152" s="81"/>
      <c r="RNA152" s="81"/>
      <c r="RNB152" s="81"/>
      <c r="RNC152" s="81"/>
      <c r="RND152" s="81"/>
      <c r="RNE152" s="81"/>
      <c r="RNF152" s="81"/>
      <c r="RNG152" s="81"/>
      <c r="RNH152" s="81"/>
      <c r="RNI152" s="81"/>
      <c r="RNJ152" s="81"/>
      <c r="RNK152" s="81"/>
      <c r="RNL152" s="81"/>
      <c r="RNM152" s="81"/>
      <c r="RNN152" s="81"/>
      <c r="RNO152" s="81"/>
      <c r="RNP152" s="81"/>
      <c r="RNQ152" s="81"/>
      <c r="RNR152" s="81"/>
      <c r="RNS152" s="81"/>
      <c r="RNT152" s="81"/>
      <c r="RNU152" s="81"/>
      <c r="RNV152" s="81"/>
      <c r="RNW152" s="81"/>
      <c r="RNX152" s="81"/>
      <c r="RNY152" s="81"/>
      <c r="RNZ152" s="81"/>
      <c r="ROA152" s="81"/>
      <c r="ROB152" s="81"/>
      <c r="ROC152" s="81"/>
      <c r="ROD152" s="81"/>
      <c r="ROE152" s="81"/>
      <c r="ROF152" s="81"/>
      <c r="ROG152" s="81"/>
      <c r="ROH152" s="81"/>
      <c r="ROI152" s="81"/>
      <c r="ROJ152" s="81"/>
      <c r="ROK152" s="81"/>
      <c r="ROL152" s="81"/>
      <c r="ROM152" s="81"/>
      <c r="RON152" s="81"/>
      <c r="ROO152" s="81"/>
      <c r="ROP152" s="81"/>
      <c r="ROQ152" s="81"/>
      <c r="ROR152" s="81"/>
      <c r="ROS152" s="81"/>
      <c r="ROT152" s="81"/>
      <c r="ROU152" s="81"/>
      <c r="ROV152" s="81"/>
      <c r="ROW152" s="81"/>
      <c r="ROX152" s="81"/>
      <c r="ROY152" s="81"/>
      <c r="ROZ152" s="81"/>
      <c r="RPA152" s="81"/>
      <c r="RPB152" s="81"/>
      <c r="RPC152" s="81"/>
      <c r="RPD152" s="81"/>
      <c r="RPE152" s="81"/>
      <c r="RPF152" s="81"/>
      <c r="RPG152" s="81"/>
      <c r="RPH152" s="81"/>
      <c r="RPI152" s="81"/>
      <c r="RPJ152" s="81"/>
      <c r="RPK152" s="81"/>
      <c r="RPL152" s="81"/>
      <c r="RPM152" s="81"/>
      <c r="RPN152" s="81"/>
      <c r="RPO152" s="81"/>
      <c r="RPP152" s="81"/>
      <c r="RPQ152" s="81"/>
      <c r="RPR152" s="81"/>
      <c r="RPS152" s="81"/>
      <c r="RPT152" s="81"/>
      <c r="RPU152" s="81"/>
      <c r="RPV152" s="81"/>
      <c r="RPW152" s="81"/>
      <c r="RPX152" s="81"/>
      <c r="RPY152" s="81"/>
      <c r="RPZ152" s="81"/>
      <c r="RQA152" s="81"/>
      <c r="RQB152" s="81"/>
      <c r="RQC152" s="81"/>
      <c r="RQD152" s="81"/>
      <c r="RQE152" s="81"/>
      <c r="RQF152" s="81"/>
      <c r="RQG152" s="81"/>
      <c r="RQH152" s="81"/>
      <c r="RQI152" s="81"/>
      <c r="RQJ152" s="81"/>
      <c r="RQK152" s="81"/>
      <c r="RQL152" s="81"/>
      <c r="RQM152" s="81"/>
      <c r="RQN152" s="81"/>
      <c r="RQO152" s="81"/>
      <c r="RQP152" s="81"/>
      <c r="RQQ152" s="81"/>
      <c r="RQR152" s="81"/>
      <c r="RQS152" s="81"/>
      <c r="RQT152" s="81"/>
      <c r="RQU152" s="81"/>
      <c r="RQV152" s="81"/>
      <c r="RQW152" s="81"/>
      <c r="RQX152" s="81"/>
      <c r="RQY152" s="81"/>
      <c r="RQZ152" s="81"/>
      <c r="RRA152" s="81"/>
      <c r="RRB152" s="81"/>
      <c r="RRC152" s="81"/>
      <c r="RRD152" s="81"/>
      <c r="RRE152" s="81"/>
      <c r="RRF152" s="81"/>
      <c r="RRG152" s="81"/>
      <c r="RRH152" s="81"/>
      <c r="RRI152" s="81"/>
      <c r="RRJ152" s="81"/>
      <c r="RRK152" s="81"/>
      <c r="RRL152" s="81"/>
      <c r="RRM152" s="81"/>
      <c r="RRN152" s="81"/>
      <c r="RRO152" s="81"/>
      <c r="RRP152" s="81"/>
      <c r="RRQ152" s="81"/>
      <c r="RRR152" s="81"/>
      <c r="RRS152" s="81"/>
      <c r="RRT152" s="81"/>
      <c r="RRU152" s="81"/>
      <c r="RRV152" s="81"/>
      <c r="RRW152" s="81"/>
      <c r="RRX152" s="81"/>
      <c r="RRY152" s="81"/>
      <c r="RRZ152" s="81"/>
      <c r="RSA152" s="81"/>
      <c r="RSB152" s="81"/>
      <c r="RSC152" s="81"/>
      <c r="RSD152" s="81"/>
      <c r="RSE152" s="81"/>
      <c r="RSF152" s="81"/>
      <c r="RSG152" s="81"/>
      <c r="RSH152" s="81"/>
      <c r="RSI152" s="81"/>
      <c r="RSJ152" s="81"/>
      <c r="RSK152" s="81"/>
      <c r="RSL152" s="81"/>
      <c r="RSM152" s="81"/>
      <c r="RSN152" s="81"/>
      <c r="RSO152" s="81"/>
      <c r="RSP152" s="81"/>
      <c r="RSQ152" s="81"/>
      <c r="RSR152" s="81"/>
      <c r="RSS152" s="81"/>
      <c r="RST152" s="81"/>
      <c r="RSU152" s="81"/>
      <c r="RSV152" s="81"/>
      <c r="RSW152" s="81"/>
      <c r="RSX152" s="81"/>
      <c r="RSY152" s="81"/>
      <c r="RSZ152" s="81"/>
      <c r="RTA152" s="81"/>
      <c r="RTB152" s="81"/>
      <c r="RTC152" s="81"/>
      <c r="RTD152" s="81"/>
      <c r="RTE152" s="81"/>
      <c r="RTF152" s="81"/>
      <c r="RTG152" s="81"/>
      <c r="RTH152" s="81"/>
      <c r="RTI152" s="81"/>
      <c r="RTJ152" s="81"/>
      <c r="RTK152" s="81"/>
      <c r="RTL152" s="81"/>
      <c r="RTM152" s="81"/>
      <c r="RTN152" s="81"/>
      <c r="RTO152" s="81"/>
      <c r="RTP152" s="81"/>
      <c r="RTQ152" s="81"/>
      <c r="RTR152" s="81"/>
      <c r="RTS152" s="81"/>
      <c r="RTT152" s="81"/>
      <c r="RTU152" s="81"/>
      <c r="RTV152" s="81"/>
      <c r="RTW152" s="81"/>
      <c r="RTX152" s="81"/>
      <c r="RTY152" s="81"/>
      <c r="RTZ152" s="81"/>
      <c r="RUA152" s="81"/>
      <c r="RUB152" s="81"/>
      <c r="RUC152" s="81"/>
      <c r="RUD152" s="81"/>
      <c r="RUE152" s="81"/>
      <c r="RUF152" s="81"/>
      <c r="RUG152" s="81"/>
      <c r="RUH152" s="81"/>
      <c r="RUI152" s="81"/>
      <c r="RUJ152" s="81"/>
      <c r="RUK152" s="81"/>
      <c r="RUL152" s="81"/>
      <c r="RUM152" s="81"/>
      <c r="RUN152" s="81"/>
      <c r="RUO152" s="81"/>
      <c r="RUP152" s="81"/>
      <c r="RUQ152" s="81"/>
      <c r="RUR152" s="81"/>
      <c r="RUS152" s="81"/>
      <c r="RUT152" s="81"/>
      <c r="RUU152" s="81"/>
      <c r="RUV152" s="81"/>
      <c r="RUW152" s="81"/>
      <c r="RUX152" s="81"/>
      <c r="RUY152" s="81"/>
      <c r="RUZ152" s="81"/>
      <c r="RVA152" s="81"/>
      <c r="RVB152" s="81"/>
      <c r="RVC152" s="81"/>
      <c r="RVD152" s="81"/>
      <c r="RVE152" s="81"/>
      <c r="RVF152" s="81"/>
      <c r="RVG152" s="81"/>
      <c r="RVH152" s="81"/>
      <c r="RVI152" s="81"/>
      <c r="RVJ152" s="81"/>
      <c r="RVK152" s="81"/>
      <c r="RVL152" s="81"/>
      <c r="RVM152" s="81"/>
      <c r="RVN152" s="81"/>
      <c r="RVO152" s="81"/>
      <c r="RVP152" s="81"/>
      <c r="RVQ152" s="81"/>
      <c r="RVR152" s="81"/>
      <c r="RVS152" s="81"/>
      <c r="RVT152" s="81"/>
      <c r="RVU152" s="81"/>
      <c r="RVV152" s="81"/>
      <c r="RVW152" s="81"/>
      <c r="RVX152" s="81"/>
      <c r="RVY152" s="81"/>
      <c r="RVZ152" s="81"/>
      <c r="RWA152" s="81"/>
      <c r="RWB152" s="81"/>
      <c r="RWC152" s="81"/>
      <c r="RWD152" s="81"/>
      <c r="RWE152" s="81"/>
      <c r="RWF152" s="81"/>
      <c r="RWG152" s="81"/>
      <c r="RWH152" s="81"/>
      <c r="RWI152" s="81"/>
      <c r="RWJ152" s="81"/>
      <c r="RWK152" s="81"/>
      <c r="RWL152" s="81"/>
      <c r="RWM152" s="81"/>
      <c r="RWN152" s="81"/>
      <c r="RWO152" s="81"/>
      <c r="RWP152" s="81"/>
      <c r="RWQ152" s="81"/>
      <c r="RWR152" s="81"/>
      <c r="RWS152" s="81"/>
      <c r="RWT152" s="81"/>
      <c r="RWU152" s="81"/>
      <c r="RWV152" s="81"/>
      <c r="RWW152" s="81"/>
      <c r="RWX152" s="81"/>
      <c r="RWY152" s="81"/>
      <c r="RWZ152" s="81"/>
      <c r="RXA152" s="81"/>
      <c r="RXB152" s="81"/>
      <c r="RXC152" s="81"/>
      <c r="RXD152" s="81"/>
      <c r="RXE152" s="81"/>
      <c r="RXF152" s="81"/>
      <c r="RXG152" s="81"/>
      <c r="RXH152" s="81"/>
      <c r="RXI152" s="81"/>
      <c r="RXJ152" s="81"/>
      <c r="RXK152" s="81"/>
      <c r="RXL152" s="81"/>
      <c r="RXM152" s="81"/>
      <c r="RXN152" s="81"/>
      <c r="RXO152" s="81"/>
      <c r="RXP152" s="81"/>
      <c r="RXQ152" s="81"/>
      <c r="RXR152" s="81"/>
      <c r="RXS152" s="81"/>
      <c r="RXT152" s="81"/>
      <c r="RXU152" s="81"/>
      <c r="RXV152" s="81"/>
      <c r="RXW152" s="81"/>
      <c r="RXX152" s="81"/>
      <c r="RXY152" s="81"/>
      <c r="RXZ152" s="81"/>
      <c r="RYA152" s="81"/>
      <c r="RYB152" s="81"/>
      <c r="RYC152" s="81"/>
      <c r="RYD152" s="81"/>
      <c r="RYE152" s="81"/>
      <c r="RYF152" s="81"/>
      <c r="RYG152" s="81"/>
      <c r="RYH152" s="81"/>
      <c r="RYI152" s="81"/>
      <c r="RYJ152" s="81"/>
      <c r="RYK152" s="81"/>
      <c r="RYL152" s="81"/>
      <c r="RYM152" s="81"/>
      <c r="RYN152" s="81"/>
      <c r="RYO152" s="81"/>
      <c r="RYP152" s="81"/>
      <c r="RYQ152" s="81"/>
      <c r="RYR152" s="81"/>
      <c r="RYS152" s="81"/>
      <c r="RYT152" s="81"/>
      <c r="RYU152" s="81"/>
      <c r="RYV152" s="81"/>
      <c r="RYW152" s="81"/>
      <c r="RYX152" s="81"/>
      <c r="RYY152" s="81"/>
      <c r="RYZ152" s="81"/>
      <c r="RZA152" s="81"/>
      <c r="RZB152" s="81"/>
      <c r="RZC152" s="81"/>
      <c r="RZD152" s="81"/>
      <c r="RZE152" s="81"/>
      <c r="RZF152" s="81"/>
      <c r="RZG152" s="81"/>
      <c r="RZH152" s="81"/>
      <c r="RZI152" s="81"/>
      <c r="RZJ152" s="81"/>
      <c r="RZK152" s="81"/>
      <c r="RZL152" s="81"/>
      <c r="RZM152" s="81"/>
      <c r="RZN152" s="81"/>
      <c r="RZO152" s="81"/>
      <c r="RZP152" s="81"/>
      <c r="RZQ152" s="81"/>
      <c r="RZR152" s="81"/>
      <c r="RZS152" s="81"/>
      <c r="RZT152" s="81"/>
      <c r="RZU152" s="81"/>
      <c r="RZV152" s="81"/>
      <c r="RZW152" s="81"/>
      <c r="RZX152" s="81"/>
      <c r="RZY152" s="81"/>
      <c r="RZZ152" s="81"/>
      <c r="SAA152" s="81"/>
      <c r="SAB152" s="81"/>
      <c r="SAC152" s="81"/>
      <c r="SAD152" s="81"/>
      <c r="SAE152" s="81"/>
      <c r="SAF152" s="81"/>
      <c r="SAG152" s="81"/>
      <c r="SAH152" s="81"/>
      <c r="SAI152" s="81"/>
      <c r="SAJ152" s="81"/>
      <c r="SAK152" s="81"/>
      <c r="SAL152" s="81"/>
      <c r="SAM152" s="81"/>
      <c r="SAN152" s="81"/>
      <c r="SAO152" s="81"/>
      <c r="SAP152" s="81"/>
      <c r="SAQ152" s="81"/>
      <c r="SAR152" s="81"/>
      <c r="SAS152" s="81"/>
      <c r="SAT152" s="81"/>
      <c r="SAU152" s="81"/>
      <c r="SAV152" s="81"/>
      <c r="SAW152" s="81"/>
      <c r="SAX152" s="81"/>
      <c r="SAY152" s="81"/>
      <c r="SAZ152" s="81"/>
      <c r="SBA152" s="81"/>
      <c r="SBB152" s="81"/>
      <c r="SBC152" s="81"/>
      <c r="SBD152" s="81"/>
      <c r="SBE152" s="81"/>
      <c r="SBF152" s="81"/>
      <c r="SBG152" s="81"/>
      <c r="SBH152" s="81"/>
      <c r="SBI152" s="81"/>
      <c r="SBJ152" s="81"/>
      <c r="SBK152" s="81"/>
      <c r="SBL152" s="81"/>
      <c r="SBM152" s="81"/>
      <c r="SBN152" s="81"/>
      <c r="SBO152" s="81"/>
      <c r="SBP152" s="81"/>
      <c r="SBQ152" s="81"/>
      <c r="SBR152" s="81"/>
      <c r="SBS152" s="81"/>
      <c r="SBT152" s="81"/>
      <c r="SBU152" s="81"/>
      <c r="SBV152" s="81"/>
      <c r="SBW152" s="81"/>
      <c r="SBX152" s="81"/>
      <c r="SBY152" s="81"/>
      <c r="SBZ152" s="81"/>
      <c r="SCA152" s="81"/>
      <c r="SCB152" s="81"/>
      <c r="SCC152" s="81"/>
      <c r="SCD152" s="81"/>
      <c r="SCE152" s="81"/>
      <c r="SCF152" s="81"/>
      <c r="SCG152" s="81"/>
      <c r="SCH152" s="81"/>
      <c r="SCI152" s="81"/>
      <c r="SCJ152" s="81"/>
      <c r="SCK152" s="81"/>
      <c r="SCL152" s="81"/>
      <c r="SCM152" s="81"/>
      <c r="SCN152" s="81"/>
      <c r="SCO152" s="81"/>
      <c r="SCP152" s="81"/>
      <c r="SCQ152" s="81"/>
      <c r="SCR152" s="81"/>
      <c r="SCS152" s="81"/>
      <c r="SCT152" s="81"/>
      <c r="SCU152" s="81"/>
      <c r="SCV152" s="81"/>
      <c r="SCW152" s="81"/>
      <c r="SCX152" s="81"/>
      <c r="SCY152" s="81"/>
      <c r="SCZ152" s="81"/>
      <c r="SDA152" s="81"/>
      <c r="SDB152" s="81"/>
      <c r="SDC152" s="81"/>
      <c r="SDD152" s="81"/>
      <c r="SDE152" s="81"/>
      <c r="SDF152" s="81"/>
      <c r="SDG152" s="81"/>
      <c r="SDH152" s="81"/>
      <c r="SDI152" s="81"/>
      <c r="SDJ152" s="81"/>
      <c r="SDK152" s="81"/>
      <c r="SDL152" s="81"/>
      <c r="SDM152" s="81"/>
      <c r="SDN152" s="81"/>
      <c r="SDO152" s="81"/>
      <c r="SDP152" s="81"/>
      <c r="SDQ152" s="81"/>
      <c r="SDR152" s="81"/>
      <c r="SDS152" s="81"/>
      <c r="SDT152" s="81"/>
      <c r="SDU152" s="81"/>
      <c r="SDV152" s="81"/>
      <c r="SDW152" s="81"/>
      <c r="SDX152" s="81"/>
      <c r="SDY152" s="81"/>
      <c r="SDZ152" s="81"/>
      <c r="SEA152" s="81"/>
      <c r="SEB152" s="81"/>
      <c r="SEC152" s="81"/>
      <c r="SED152" s="81"/>
      <c r="SEE152" s="81"/>
      <c r="SEF152" s="81"/>
      <c r="SEG152" s="81"/>
      <c r="SEH152" s="81"/>
      <c r="SEI152" s="81"/>
      <c r="SEJ152" s="81"/>
      <c r="SEK152" s="81"/>
      <c r="SEL152" s="81"/>
      <c r="SEM152" s="81"/>
      <c r="SEN152" s="81"/>
      <c r="SEO152" s="81"/>
      <c r="SEP152" s="81"/>
      <c r="SEQ152" s="81"/>
      <c r="SER152" s="81"/>
      <c r="SES152" s="81"/>
      <c r="SET152" s="81"/>
      <c r="SEU152" s="81"/>
      <c r="SEV152" s="81"/>
      <c r="SEW152" s="81"/>
      <c r="SEX152" s="81"/>
      <c r="SEY152" s="81"/>
      <c r="SEZ152" s="81"/>
      <c r="SFA152" s="81"/>
      <c r="SFB152" s="81"/>
      <c r="SFC152" s="81"/>
      <c r="SFD152" s="81"/>
      <c r="SFE152" s="81"/>
      <c r="SFF152" s="81"/>
      <c r="SFG152" s="81"/>
      <c r="SFH152" s="81"/>
      <c r="SFI152" s="81"/>
      <c r="SFJ152" s="81"/>
      <c r="SFK152" s="81"/>
      <c r="SFL152" s="81"/>
      <c r="SFM152" s="81"/>
      <c r="SFN152" s="81"/>
      <c r="SFO152" s="81"/>
      <c r="SFP152" s="81"/>
      <c r="SFQ152" s="81"/>
      <c r="SFR152" s="81"/>
      <c r="SFS152" s="81"/>
      <c r="SFT152" s="81"/>
      <c r="SFU152" s="81"/>
      <c r="SFV152" s="81"/>
      <c r="SFW152" s="81"/>
      <c r="SFX152" s="81"/>
      <c r="SFY152" s="81"/>
      <c r="SFZ152" s="81"/>
      <c r="SGA152" s="81"/>
      <c r="SGB152" s="81"/>
      <c r="SGC152" s="81"/>
      <c r="SGD152" s="81"/>
      <c r="SGE152" s="81"/>
      <c r="SGF152" s="81"/>
      <c r="SGG152" s="81"/>
      <c r="SGH152" s="81"/>
      <c r="SGI152" s="81"/>
      <c r="SGJ152" s="81"/>
      <c r="SGK152" s="81"/>
      <c r="SGL152" s="81"/>
      <c r="SGM152" s="81"/>
      <c r="SGN152" s="81"/>
      <c r="SGO152" s="81"/>
      <c r="SGP152" s="81"/>
      <c r="SGQ152" s="81"/>
      <c r="SGR152" s="81"/>
      <c r="SGS152" s="81"/>
      <c r="SGT152" s="81"/>
      <c r="SGU152" s="81"/>
      <c r="SGV152" s="81"/>
      <c r="SGW152" s="81"/>
      <c r="SGX152" s="81"/>
      <c r="SGY152" s="81"/>
      <c r="SGZ152" s="81"/>
      <c r="SHA152" s="81"/>
      <c r="SHB152" s="81"/>
      <c r="SHC152" s="81"/>
      <c r="SHD152" s="81"/>
      <c r="SHE152" s="81"/>
      <c r="SHF152" s="81"/>
      <c r="SHG152" s="81"/>
      <c r="SHH152" s="81"/>
      <c r="SHI152" s="81"/>
      <c r="SHJ152" s="81"/>
      <c r="SHK152" s="81"/>
      <c r="SHL152" s="81"/>
      <c r="SHM152" s="81"/>
      <c r="SHN152" s="81"/>
      <c r="SHO152" s="81"/>
      <c r="SHP152" s="81"/>
      <c r="SHQ152" s="81"/>
      <c r="SHR152" s="81"/>
      <c r="SHS152" s="81"/>
      <c r="SHT152" s="81"/>
      <c r="SHU152" s="81"/>
      <c r="SHV152" s="81"/>
      <c r="SHW152" s="81"/>
      <c r="SHX152" s="81"/>
      <c r="SHY152" s="81"/>
      <c r="SHZ152" s="81"/>
      <c r="SIA152" s="81"/>
      <c r="SIB152" s="81"/>
      <c r="SIC152" s="81"/>
      <c r="SID152" s="81"/>
      <c r="SIE152" s="81"/>
      <c r="SIF152" s="81"/>
      <c r="SIG152" s="81"/>
      <c r="SIH152" s="81"/>
      <c r="SII152" s="81"/>
      <c r="SIJ152" s="81"/>
      <c r="SIK152" s="81"/>
      <c r="SIL152" s="81"/>
      <c r="SIM152" s="81"/>
      <c r="SIN152" s="81"/>
      <c r="SIO152" s="81"/>
      <c r="SIP152" s="81"/>
      <c r="SIQ152" s="81"/>
      <c r="SIR152" s="81"/>
      <c r="SIS152" s="81"/>
      <c r="SIT152" s="81"/>
      <c r="SIU152" s="81"/>
      <c r="SIV152" s="81"/>
      <c r="SIW152" s="81"/>
      <c r="SIX152" s="81"/>
      <c r="SIY152" s="81"/>
      <c r="SIZ152" s="81"/>
      <c r="SJA152" s="81"/>
      <c r="SJB152" s="81"/>
      <c r="SJC152" s="81"/>
      <c r="SJD152" s="81"/>
      <c r="SJE152" s="81"/>
      <c r="SJF152" s="81"/>
      <c r="SJG152" s="81"/>
      <c r="SJH152" s="81"/>
      <c r="SJI152" s="81"/>
      <c r="SJJ152" s="81"/>
      <c r="SJK152" s="81"/>
      <c r="SJL152" s="81"/>
      <c r="SJM152" s="81"/>
      <c r="SJN152" s="81"/>
      <c r="SJO152" s="81"/>
      <c r="SJP152" s="81"/>
      <c r="SJQ152" s="81"/>
      <c r="SJR152" s="81"/>
      <c r="SJS152" s="81"/>
      <c r="SJT152" s="81"/>
      <c r="SJU152" s="81"/>
      <c r="SJV152" s="81"/>
      <c r="SJW152" s="81"/>
      <c r="SJX152" s="81"/>
      <c r="SJY152" s="81"/>
      <c r="SJZ152" s="81"/>
      <c r="SKA152" s="81"/>
      <c r="SKB152" s="81"/>
      <c r="SKC152" s="81"/>
      <c r="SKD152" s="81"/>
      <c r="SKE152" s="81"/>
      <c r="SKF152" s="81"/>
      <c r="SKG152" s="81"/>
      <c r="SKH152" s="81"/>
      <c r="SKI152" s="81"/>
      <c r="SKJ152" s="81"/>
      <c r="SKK152" s="81"/>
      <c r="SKL152" s="81"/>
      <c r="SKM152" s="81"/>
      <c r="SKN152" s="81"/>
      <c r="SKO152" s="81"/>
      <c r="SKP152" s="81"/>
      <c r="SKQ152" s="81"/>
      <c r="SKR152" s="81"/>
      <c r="SKS152" s="81"/>
      <c r="SKT152" s="81"/>
      <c r="SKU152" s="81"/>
      <c r="SKV152" s="81"/>
      <c r="SKW152" s="81"/>
      <c r="SKX152" s="81"/>
      <c r="SKY152" s="81"/>
      <c r="SKZ152" s="81"/>
      <c r="SLA152" s="81"/>
      <c r="SLB152" s="81"/>
      <c r="SLC152" s="81"/>
      <c r="SLD152" s="81"/>
      <c r="SLE152" s="81"/>
      <c r="SLF152" s="81"/>
      <c r="SLG152" s="81"/>
      <c r="SLH152" s="81"/>
      <c r="SLI152" s="81"/>
      <c r="SLJ152" s="81"/>
      <c r="SLK152" s="81"/>
      <c r="SLL152" s="81"/>
      <c r="SLM152" s="81"/>
      <c r="SLN152" s="81"/>
      <c r="SLO152" s="81"/>
      <c r="SLP152" s="81"/>
      <c r="SLQ152" s="81"/>
      <c r="SLR152" s="81"/>
      <c r="SLS152" s="81"/>
      <c r="SLT152" s="81"/>
      <c r="SLU152" s="81"/>
      <c r="SLV152" s="81"/>
      <c r="SLW152" s="81"/>
      <c r="SLX152" s="81"/>
      <c r="SLY152" s="81"/>
      <c r="SLZ152" s="81"/>
      <c r="SMA152" s="81"/>
      <c r="SMB152" s="81"/>
      <c r="SMC152" s="81"/>
      <c r="SMD152" s="81"/>
      <c r="SME152" s="81"/>
      <c r="SMF152" s="81"/>
      <c r="SMG152" s="81"/>
      <c r="SMH152" s="81"/>
      <c r="SMI152" s="81"/>
      <c r="SMJ152" s="81"/>
      <c r="SMK152" s="81"/>
      <c r="SML152" s="81"/>
      <c r="SMM152" s="81"/>
      <c r="SMN152" s="81"/>
      <c r="SMO152" s="81"/>
      <c r="SMP152" s="81"/>
      <c r="SMQ152" s="81"/>
      <c r="SMR152" s="81"/>
      <c r="SMS152" s="81"/>
      <c r="SMT152" s="81"/>
      <c r="SMU152" s="81"/>
      <c r="SMV152" s="81"/>
      <c r="SMW152" s="81"/>
      <c r="SMX152" s="81"/>
      <c r="SMY152" s="81"/>
      <c r="SMZ152" s="81"/>
      <c r="SNA152" s="81"/>
      <c r="SNB152" s="81"/>
      <c r="SNC152" s="81"/>
      <c r="SND152" s="81"/>
      <c r="SNE152" s="81"/>
      <c r="SNF152" s="81"/>
      <c r="SNG152" s="81"/>
      <c r="SNH152" s="81"/>
      <c r="SNI152" s="81"/>
      <c r="SNJ152" s="81"/>
      <c r="SNK152" s="81"/>
      <c r="SNL152" s="81"/>
      <c r="SNM152" s="81"/>
      <c r="SNN152" s="81"/>
      <c r="SNO152" s="81"/>
      <c r="SNP152" s="81"/>
      <c r="SNQ152" s="81"/>
      <c r="SNR152" s="81"/>
      <c r="SNS152" s="81"/>
      <c r="SNT152" s="81"/>
      <c r="SNU152" s="81"/>
      <c r="SNV152" s="81"/>
      <c r="SNW152" s="81"/>
      <c r="SNX152" s="81"/>
      <c r="SNY152" s="81"/>
      <c r="SNZ152" s="81"/>
      <c r="SOA152" s="81"/>
      <c r="SOB152" s="81"/>
      <c r="SOC152" s="81"/>
      <c r="SOD152" s="81"/>
      <c r="SOE152" s="81"/>
      <c r="SOF152" s="81"/>
      <c r="SOG152" s="81"/>
      <c r="SOH152" s="81"/>
      <c r="SOI152" s="81"/>
      <c r="SOJ152" s="81"/>
      <c r="SOK152" s="81"/>
      <c r="SOL152" s="81"/>
      <c r="SOM152" s="81"/>
      <c r="SON152" s="81"/>
      <c r="SOO152" s="81"/>
      <c r="SOP152" s="81"/>
      <c r="SOQ152" s="81"/>
      <c r="SOR152" s="81"/>
      <c r="SOS152" s="81"/>
      <c r="SOT152" s="81"/>
      <c r="SOU152" s="81"/>
      <c r="SOV152" s="81"/>
      <c r="SOW152" s="81"/>
      <c r="SOX152" s="81"/>
      <c r="SOY152" s="81"/>
      <c r="SOZ152" s="81"/>
      <c r="SPA152" s="81"/>
      <c r="SPB152" s="81"/>
      <c r="SPC152" s="81"/>
      <c r="SPD152" s="81"/>
      <c r="SPE152" s="81"/>
      <c r="SPF152" s="81"/>
      <c r="SPG152" s="81"/>
      <c r="SPH152" s="81"/>
      <c r="SPI152" s="81"/>
      <c r="SPJ152" s="81"/>
      <c r="SPK152" s="81"/>
      <c r="SPL152" s="81"/>
      <c r="SPM152" s="81"/>
      <c r="SPN152" s="81"/>
      <c r="SPO152" s="81"/>
      <c r="SPP152" s="81"/>
      <c r="SPQ152" s="81"/>
      <c r="SPR152" s="81"/>
      <c r="SPS152" s="81"/>
      <c r="SPT152" s="81"/>
      <c r="SPU152" s="81"/>
      <c r="SPV152" s="81"/>
      <c r="SPW152" s="81"/>
      <c r="SPX152" s="81"/>
      <c r="SPY152" s="81"/>
      <c r="SPZ152" s="81"/>
      <c r="SQA152" s="81"/>
      <c r="SQB152" s="81"/>
      <c r="SQC152" s="81"/>
      <c r="SQD152" s="81"/>
      <c r="SQE152" s="81"/>
      <c r="SQF152" s="81"/>
      <c r="SQG152" s="81"/>
      <c r="SQH152" s="81"/>
      <c r="SQI152" s="81"/>
      <c r="SQJ152" s="81"/>
      <c r="SQK152" s="81"/>
      <c r="SQL152" s="81"/>
      <c r="SQM152" s="81"/>
      <c r="SQN152" s="81"/>
      <c r="SQO152" s="81"/>
      <c r="SQP152" s="81"/>
      <c r="SQQ152" s="81"/>
      <c r="SQR152" s="81"/>
      <c r="SQS152" s="81"/>
      <c r="SQT152" s="81"/>
      <c r="SQU152" s="81"/>
      <c r="SQV152" s="81"/>
      <c r="SQW152" s="81"/>
      <c r="SQX152" s="81"/>
      <c r="SQY152" s="81"/>
      <c r="SQZ152" s="81"/>
      <c r="SRA152" s="81"/>
      <c r="SRB152" s="81"/>
      <c r="SRC152" s="81"/>
      <c r="SRD152" s="81"/>
      <c r="SRE152" s="81"/>
      <c r="SRF152" s="81"/>
      <c r="SRG152" s="81"/>
      <c r="SRH152" s="81"/>
      <c r="SRI152" s="81"/>
      <c r="SRJ152" s="81"/>
      <c r="SRK152" s="81"/>
      <c r="SRL152" s="81"/>
      <c r="SRM152" s="81"/>
      <c r="SRN152" s="81"/>
      <c r="SRO152" s="81"/>
      <c r="SRP152" s="81"/>
      <c r="SRQ152" s="81"/>
      <c r="SRR152" s="81"/>
      <c r="SRS152" s="81"/>
      <c r="SRT152" s="81"/>
      <c r="SRU152" s="81"/>
      <c r="SRV152" s="81"/>
      <c r="SRW152" s="81"/>
      <c r="SRX152" s="81"/>
      <c r="SRY152" s="81"/>
      <c r="SRZ152" s="81"/>
      <c r="SSA152" s="81"/>
      <c r="SSB152" s="81"/>
      <c r="SSC152" s="81"/>
      <c r="SSD152" s="81"/>
      <c r="SSE152" s="81"/>
      <c r="SSF152" s="81"/>
      <c r="SSG152" s="81"/>
      <c r="SSH152" s="81"/>
      <c r="SSI152" s="81"/>
      <c r="SSJ152" s="81"/>
      <c r="SSK152" s="81"/>
      <c r="SSL152" s="81"/>
      <c r="SSM152" s="81"/>
      <c r="SSN152" s="81"/>
      <c r="SSO152" s="81"/>
      <c r="SSP152" s="81"/>
      <c r="SSQ152" s="81"/>
      <c r="SSR152" s="81"/>
      <c r="SSS152" s="81"/>
      <c r="SST152" s="81"/>
      <c r="SSU152" s="81"/>
      <c r="SSV152" s="81"/>
      <c r="SSW152" s="81"/>
      <c r="SSX152" s="81"/>
      <c r="SSY152" s="81"/>
      <c r="SSZ152" s="81"/>
      <c r="STA152" s="81"/>
      <c r="STB152" s="81"/>
      <c r="STC152" s="81"/>
      <c r="STD152" s="81"/>
      <c r="STE152" s="81"/>
      <c r="STF152" s="81"/>
      <c r="STG152" s="81"/>
      <c r="STH152" s="81"/>
      <c r="STI152" s="81"/>
      <c r="STJ152" s="81"/>
      <c r="STK152" s="81"/>
      <c r="STL152" s="81"/>
      <c r="STM152" s="81"/>
      <c r="STN152" s="81"/>
      <c r="STO152" s="81"/>
      <c r="STP152" s="81"/>
      <c r="STQ152" s="81"/>
      <c r="STR152" s="81"/>
      <c r="STS152" s="81"/>
      <c r="STT152" s="81"/>
      <c r="STU152" s="81"/>
      <c r="STV152" s="81"/>
      <c r="STW152" s="81"/>
      <c r="STX152" s="81"/>
      <c r="STY152" s="81"/>
      <c r="STZ152" s="81"/>
      <c r="SUA152" s="81"/>
      <c r="SUB152" s="81"/>
      <c r="SUC152" s="81"/>
      <c r="SUD152" s="81"/>
      <c r="SUE152" s="81"/>
      <c r="SUF152" s="81"/>
      <c r="SUG152" s="81"/>
      <c r="SUH152" s="81"/>
      <c r="SUI152" s="81"/>
      <c r="SUJ152" s="81"/>
      <c r="SUK152" s="81"/>
      <c r="SUL152" s="81"/>
      <c r="SUM152" s="81"/>
      <c r="SUN152" s="81"/>
      <c r="SUO152" s="81"/>
      <c r="SUP152" s="81"/>
      <c r="SUQ152" s="81"/>
      <c r="SUR152" s="81"/>
      <c r="SUS152" s="81"/>
      <c r="SUT152" s="81"/>
      <c r="SUU152" s="81"/>
      <c r="SUV152" s="81"/>
      <c r="SUW152" s="81"/>
      <c r="SUX152" s="81"/>
      <c r="SUY152" s="81"/>
      <c r="SUZ152" s="81"/>
      <c r="SVA152" s="81"/>
      <c r="SVB152" s="81"/>
      <c r="SVC152" s="81"/>
      <c r="SVD152" s="81"/>
      <c r="SVE152" s="81"/>
      <c r="SVF152" s="81"/>
      <c r="SVG152" s="81"/>
      <c r="SVH152" s="81"/>
      <c r="SVI152" s="81"/>
      <c r="SVJ152" s="81"/>
      <c r="SVK152" s="81"/>
      <c r="SVL152" s="81"/>
      <c r="SVM152" s="81"/>
      <c r="SVN152" s="81"/>
      <c r="SVO152" s="81"/>
      <c r="SVP152" s="81"/>
      <c r="SVQ152" s="81"/>
      <c r="SVR152" s="81"/>
      <c r="SVS152" s="81"/>
      <c r="SVT152" s="81"/>
      <c r="SVU152" s="81"/>
      <c r="SVV152" s="81"/>
      <c r="SVW152" s="81"/>
      <c r="SVX152" s="81"/>
      <c r="SVY152" s="81"/>
      <c r="SVZ152" s="81"/>
      <c r="SWA152" s="81"/>
      <c r="SWB152" s="81"/>
      <c r="SWC152" s="81"/>
      <c r="SWD152" s="81"/>
      <c r="SWE152" s="81"/>
      <c r="SWF152" s="81"/>
      <c r="SWG152" s="81"/>
      <c r="SWH152" s="81"/>
      <c r="SWI152" s="81"/>
      <c r="SWJ152" s="81"/>
      <c r="SWK152" s="81"/>
      <c r="SWL152" s="81"/>
      <c r="SWM152" s="81"/>
      <c r="SWN152" s="81"/>
      <c r="SWO152" s="81"/>
      <c r="SWP152" s="81"/>
      <c r="SWQ152" s="81"/>
      <c r="SWR152" s="81"/>
      <c r="SWS152" s="81"/>
      <c r="SWT152" s="81"/>
      <c r="SWU152" s="81"/>
      <c r="SWV152" s="81"/>
      <c r="SWW152" s="81"/>
      <c r="SWX152" s="81"/>
      <c r="SWY152" s="81"/>
      <c r="SWZ152" s="81"/>
      <c r="SXA152" s="81"/>
      <c r="SXB152" s="81"/>
      <c r="SXC152" s="81"/>
      <c r="SXD152" s="81"/>
      <c r="SXE152" s="81"/>
      <c r="SXF152" s="81"/>
      <c r="SXG152" s="81"/>
      <c r="SXH152" s="81"/>
      <c r="SXI152" s="81"/>
      <c r="SXJ152" s="81"/>
      <c r="SXK152" s="81"/>
      <c r="SXL152" s="81"/>
      <c r="SXM152" s="81"/>
      <c r="SXN152" s="81"/>
      <c r="SXO152" s="81"/>
      <c r="SXP152" s="81"/>
      <c r="SXQ152" s="81"/>
      <c r="SXR152" s="81"/>
      <c r="SXS152" s="81"/>
      <c r="SXT152" s="81"/>
      <c r="SXU152" s="81"/>
      <c r="SXV152" s="81"/>
      <c r="SXW152" s="81"/>
      <c r="SXX152" s="81"/>
      <c r="SXY152" s="81"/>
      <c r="SXZ152" s="81"/>
      <c r="SYA152" s="81"/>
      <c r="SYB152" s="81"/>
      <c r="SYC152" s="81"/>
      <c r="SYD152" s="81"/>
      <c r="SYE152" s="81"/>
      <c r="SYF152" s="81"/>
      <c r="SYG152" s="81"/>
      <c r="SYH152" s="81"/>
      <c r="SYI152" s="81"/>
      <c r="SYJ152" s="81"/>
      <c r="SYK152" s="81"/>
      <c r="SYL152" s="81"/>
      <c r="SYM152" s="81"/>
      <c r="SYN152" s="81"/>
      <c r="SYO152" s="81"/>
      <c r="SYP152" s="81"/>
      <c r="SYQ152" s="81"/>
      <c r="SYR152" s="81"/>
      <c r="SYS152" s="81"/>
      <c r="SYT152" s="81"/>
      <c r="SYU152" s="81"/>
      <c r="SYV152" s="81"/>
      <c r="SYW152" s="81"/>
      <c r="SYX152" s="81"/>
      <c r="SYY152" s="81"/>
      <c r="SYZ152" s="81"/>
      <c r="SZA152" s="81"/>
      <c r="SZB152" s="81"/>
      <c r="SZC152" s="81"/>
      <c r="SZD152" s="81"/>
      <c r="SZE152" s="81"/>
      <c r="SZF152" s="81"/>
      <c r="SZG152" s="81"/>
      <c r="SZH152" s="81"/>
      <c r="SZI152" s="81"/>
      <c r="SZJ152" s="81"/>
      <c r="SZK152" s="81"/>
      <c r="SZL152" s="81"/>
      <c r="SZM152" s="81"/>
      <c r="SZN152" s="81"/>
      <c r="SZO152" s="81"/>
      <c r="SZP152" s="81"/>
      <c r="SZQ152" s="81"/>
      <c r="SZR152" s="81"/>
      <c r="SZS152" s="81"/>
      <c r="SZT152" s="81"/>
      <c r="SZU152" s="81"/>
      <c r="SZV152" s="81"/>
      <c r="SZW152" s="81"/>
      <c r="SZX152" s="81"/>
      <c r="SZY152" s="81"/>
      <c r="SZZ152" s="81"/>
      <c r="TAA152" s="81"/>
      <c r="TAB152" s="81"/>
      <c r="TAC152" s="81"/>
      <c r="TAD152" s="81"/>
      <c r="TAE152" s="81"/>
      <c r="TAF152" s="81"/>
      <c r="TAG152" s="81"/>
      <c r="TAH152" s="81"/>
      <c r="TAI152" s="81"/>
      <c r="TAJ152" s="81"/>
      <c r="TAK152" s="81"/>
      <c r="TAL152" s="81"/>
      <c r="TAM152" s="81"/>
      <c r="TAN152" s="81"/>
      <c r="TAO152" s="81"/>
      <c r="TAP152" s="81"/>
      <c r="TAQ152" s="81"/>
      <c r="TAR152" s="81"/>
      <c r="TAS152" s="81"/>
      <c r="TAT152" s="81"/>
      <c r="TAU152" s="81"/>
      <c r="TAV152" s="81"/>
      <c r="TAW152" s="81"/>
      <c r="TAX152" s="81"/>
      <c r="TAY152" s="81"/>
      <c r="TAZ152" s="81"/>
      <c r="TBA152" s="81"/>
      <c r="TBB152" s="81"/>
      <c r="TBC152" s="81"/>
      <c r="TBD152" s="81"/>
      <c r="TBE152" s="81"/>
      <c r="TBF152" s="81"/>
      <c r="TBG152" s="81"/>
      <c r="TBH152" s="81"/>
      <c r="TBI152" s="81"/>
      <c r="TBJ152" s="81"/>
      <c r="TBK152" s="81"/>
      <c r="TBL152" s="81"/>
      <c r="TBM152" s="81"/>
      <c r="TBN152" s="81"/>
      <c r="TBO152" s="81"/>
      <c r="TBP152" s="81"/>
      <c r="TBQ152" s="81"/>
      <c r="TBR152" s="81"/>
      <c r="TBS152" s="81"/>
      <c r="TBT152" s="81"/>
      <c r="TBU152" s="81"/>
      <c r="TBV152" s="81"/>
      <c r="TBW152" s="81"/>
      <c r="TBX152" s="81"/>
      <c r="TBY152" s="81"/>
      <c r="TBZ152" s="81"/>
      <c r="TCA152" s="81"/>
      <c r="TCB152" s="81"/>
      <c r="TCC152" s="81"/>
      <c r="TCD152" s="81"/>
      <c r="TCE152" s="81"/>
      <c r="TCF152" s="81"/>
      <c r="TCG152" s="81"/>
      <c r="TCH152" s="81"/>
      <c r="TCI152" s="81"/>
      <c r="TCJ152" s="81"/>
      <c r="TCK152" s="81"/>
      <c r="TCL152" s="81"/>
      <c r="TCM152" s="81"/>
      <c r="TCN152" s="81"/>
      <c r="TCO152" s="81"/>
      <c r="TCP152" s="81"/>
      <c r="TCQ152" s="81"/>
      <c r="TCR152" s="81"/>
      <c r="TCS152" s="81"/>
      <c r="TCT152" s="81"/>
      <c r="TCU152" s="81"/>
      <c r="TCV152" s="81"/>
      <c r="TCW152" s="81"/>
      <c r="TCX152" s="81"/>
      <c r="TCY152" s="81"/>
      <c r="TCZ152" s="81"/>
      <c r="TDA152" s="81"/>
      <c r="TDB152" s="81"/>
      <c r="TDC152" s="81"/>
      <c r="TDD152" s="81"/>
      <c r="TDE152" s="81"/>
      <c r="TDF152" s="81"/>
      <c r="TDG152" s="81"/>
      <c r="TDH152" s="81"/>
      <c r="TDI152" s="81"/>
      <c r="TDJ152" s="81"/>
      <c r="TDK152" s="81"/>
      <c r="TDL152" s="81"/>
      <c r="TDM152" s="81"/>
      <c r="TDN152" s="81"/>
      <c r="TDO152" s="81"/>
      <c r="TDP152" s="81"/>
      <c r="TDQ152" s="81"/>
      <c r="TDR152" s="81"/>
      <c r="TDS152" s="81"/>
      <c r="TDT152" s="81"/>
      <c r="TDU152" s="81"/>
      <c r="TDV152" s="81"/>
      <c r="TDW152" s="81"/>
      <c r="TDX152" s="81"/>
      <c r="TDY152" s="81"/>
      <c r="TDZ152" s="81"/>
      <c r="TEA152" s="81"/>
      <c r="TEB152" s="81"/>
      <c r="TEC152" s="81"/>
      <c r="TED152" s="81"/>
      <c r="TEE152" s="81"/>
      <c r="TEF152" s="81"/>
      <c r="TEG152" s="81"/>
      <c r="TEH152" s="81"/>
      <c r="TEI152" s="81"/>
      <c r="TEJ152" s="81"/>
      <c r="TEK152" s="81"/>
      <c r="TEL152" s="81"/>
      <c r="TEM152" s="81"/>
      <c r="TEN152" s="81"/>
      <c r="TEO152" s="81"/>
      <c r="TEP152" s="81"/>
      <c r="TEQ152" s="81"/>
      <c r="TER152" s="81"/>
      <c r="TES152" s="81"/>
      <c r="TET152" s="81"/>
      <c r="TEU152" s="81"/>
      <c r="TEV152" s="81"/>
      <c r="TEW152" s="81"/>
      <c r="TEX152" s="81"/>
      <c r="TEY152" s="81"/>
      <c r="TEZ152" s="81"/>
      <c r="TFA152" s="81"/>
      <c r="TFB152" s="81"/>
      <c r="TFC152" s="81"/>
      <c r="TFD152" s="81"/>
      <c r="TFE152" s="81"/>
      <c r="TFF152" s="81"/>
      <c r="TFG152" s="81"/>
      <c r="TFH152" s="81"/>
      <c r="TFI152" s="81"/>
      <c r="TFJ152" s="81"/>
      <c r="TFK152" s="81"/>
      <c r="TFL152" s="81"/>
      <c r="TFM152" s="81"/>
      <c r="TFN152" s="81"/>
      <c r="TFO152" s="81"/>
      <c r="TFP152" s="81"/>
      <c r="TFQ152" s="81"/>
      <c r="TFR152" s="81"/>
      <c r="TFS152" s="81"/>
      <c r="TFT152" s="81"/>
      <c r="TFU152" s="81"/>
      <c r="TFV152" s="81"/>
      <c r="TFW152" s="81"/>
      <c r="TFX152" s="81"/>
      <c r="TFY152" s="81"/>
      <c r="TFZ152" s="81"/>
      <c r="TGA152" s="81"/>
      <c r="TGB152" s="81"/>
      <c r="TGC152" s="81"/>
      <c r="TGD152" s="81"/>
      <c r="TGE152" s="81"/>
      <c r="TGF152" s="81"/>
      <c r="TGG152" s="81"/>
      <c r="TGH152" s="81"/>
      <c r="TGI152" s="81"/>
      <c r="TGJ152" s="81"/>
      <c r="TGK152" s="81"/>
      <c r="TGL152" s="81"/>
      <c r="TGM152" s="81"/>
      <c r="TGN152" s="81"/>
      <c r="TGO152" s="81"/>
      <c r="TGP152" s="81"/>
      <c r="TGQ152" s="81"/>
      <c r="TGR152" s="81"/>
      <c r="TGS152" s="81"/>
      <c r="TGT152" s="81"/>
      <c r="TGU152" s="81"/>
      <c r="TGV152" s="81"/>
      <c r="TGW152" s="81"/>
      <c r="TGX152" s="81"/>
      <c r="TGY152" s="81"/>
      <c r="TGZ152" s="81"/>
      <c r="THA152" s="81"/>
      <c r="THB152" s="81"/>
      <c r="THC152" s="81"/>
      <c r="THD152" s="81"/>
      <c r="THE152" s="81"/>
      <c r="THF152" s="81"/>
      <c r="THG152" s="81"/>
      <c r="THH152" s="81"/>
      <c r="THI152" s="81"/>
      <c r="THJ152" s="81"/>
      <c r="THK152" s="81"/>
      <c r="THL152" s="81"/>
      <c r="THM152" s="81"/>
      <c r="THN152" s="81"/>
      <c r="THO152" s="81"/>
      <c r="THP152" s="81"/>
      <c r="THQ152" s="81"/>
      <c r="THR152" s="81"/>
      <c r="THS152" s="81"/>
      <c r="THT152" s="81"/>
      <c r="THU152" s="81"/>
      <c r="THV152" s="81"/>
      <c r="THW152" s="81"/>
      <c r="THX152" s="81"/>
      <c r="THY152" s="81"/>
      <c r="THZ152" s="81"/>
      <c r="TIA152" s="81"/>
      <c r="TIB152" s="81"/>
      <c r="TIC152" s="81"/>
      <c r="TID152" s="81"/>
      <c r="TIE152" s="81"/>
      <c r="TIF152" s="81"/>
      <c r="TIG152" s="81"/>
      <c r="TIH152" s="81"/>
      <c r="TII152" s="81"/>
      <c r="TIJ152" s="81"/>
      <c r="TIK152" s="81"/>
      <c r="TIL152" s="81"/>
      <c r="TIM152" s="81"/>
      <c r="TIN152" s="81"/>
      <c r="TIO152" s="81"/>
      <c r="TIP152" s="81"/>
      <c r="TIQ152" s="81"/>
      <c r="TIR152" s="81"/>
      <c r="TIS152" s="81"/>
      <c r="TIT152" s="81"/>
      <c r="TIU152" s="81"/>
      <c r="TIV152" s="81"/>
      <c r="TIW152" s="81"/>
      <c r="TIX152" s="81"/>
      <c r="TIY152" s="81"/>
      <c r="TIZ152" s="81"/>
      <c r="TJA152" s="81"/>
      <c r="TJB152" s="81"/>
      <c r="TJC152" s="81"/>
      <c r="TJD152" s="81"/>
      <c r="TJE152" s="81"/>
      <c r="TJF152" s="81"/>
      <c r="TJG152" s="81"/>
      <c r="TJH152" s="81"/>
      <c r="TJI152" s="81"/>
      <c r="TJJ152" s="81"/>
      <c r="TJK152" s="81"/>
      <c r="TJL152" s="81"/>
      <c r="TJM152" s="81"/>
      <c r="TJN152" s="81"/>
      <c r="TJO152" s="81"/>
      <c r="TJP152" s="81"/>
      <c r="TJQ152" s="81"/>
      <c r="TJR152" s="81"/>
      <c r="TJS152" s="81"/>
      <c r="TJT152" s="81"/>
      <c r="TJU152" s="81"/>
      <c r="TJV152" s="81"/>
      <c r="TJW152" s="81"/>
      <c r="TJX152" s="81"/>
      <c r="TJY152" s="81"/>
      <c r="TJZ152" s="81"/>
      <c r="TKA152" s="81"/>
      <c r="TKB152" s="81"/>
      <c r="TKC152" s="81"/>
      <c r="TKD152" s="81"/>
      <c r="TKE152" s="81"/>
      <c r="TKF152" s="81"/>
      <c r="TKG152" s="81"/>
      <c r="TKH152" s="81"/>
      <c r="TKI152" s="81"/>
      <c r="TKJ152" s="81"/>
      <c r="TKK152" s="81"/>
      <c r="TKL152" s="81"/>
      <c r="TKM152" s="81"/>
      <c r="TKN152" s="81"/>
      <c r="TKO152" s="81"/>
      <c r="TKP152" s="81"/>
      <c r="TKQ152" s="81"/>
      <c r="TKR152" s="81"/>
      <c r="TKS152" s="81"/>
      <c r="TKT152" s="81"/>
      <c r="TKU152" s="81"/>
      <c r="TKV152" s="81"/>
      <c r="TKW152" s="81"/>
      <c r="TKX152" s="81"/>
      <c r="TKY152" s="81"/>
      <c r="TKZ152" s="81"/>
      <c r="TLA152" s="81"/>
      <c r="TLB152" s="81"/>
      <c r="TLC152" s="81"/>
      <c r="TLD152" s="81"/>
      <c r="TLE152" s="81"/>
      <c r="TLF152" s="81"/>
      <c r="TLG152" s="81"/>
      <c r="TLH152" s="81"/>
      <c r="TLI152" s="81"/>
      <c r="TLJ152" s="81"/>
      <c r="TLK152" s="81"/>
      <c r="TLL152" s="81"/>
      <c r="TLM152" s="81"/>
      <c r="TLN152" s="81"/>
      <c r="TLO152" s="81"/>
      <c r="TLP152" s="81"/>
      <c r="TLQ152" s="81"/>
      <c r="TLR152" s="81"/>
      <c r="TLS152" s="81"/>
      <c r="TLT152" s="81"/>
      <c r="TLU152" s="81"/>
      <c r="TLV152" s="81"/>
      <c r="TLW152" s="81"/>
      <c r="TLX152" s="81"/>
      <c r="TLY152" s="81"/>
      <c r="TLZ152" s="81"/>
      <c r="TMA152" s="81"/>
      <c r="TMB152" s="81"/>
      <c r="TMC152" s="81"/>
      <c r="TMD152" s="81"/>
      <c r="TME152" s="81"/>
      <c r="TMF152" s="81"/>
      <c r="TMG152" s="81"/>
      <c r="TMH152" s="81"/>
      <c r="TMI152" s="81"/>
      <c r="TMJ152" s="81"/>
      <c r="TMK152" s="81"/>
      <c r="TML152" s="81"/>
      <c r="TMM152" s="81"/>
      <c r="TMN152" s="81"/>
      <c r="TMO152" s="81"/>
      <c r="TMP152" s="81"/>
      <c r="TMQ152" s="81"/>
      <c r="TMR152" s="81"/>
      <c r="TMS152" s="81"/>
      <c r="TMT152" s="81"/>
      <c r="TMU152" s="81"/>
      <c r="TMV152" s="81"/>
      <c r="TMW152" s="81"/>
      <c r="TMX152" s="81"/>
      <c r="TMY152" s="81"/>
      <c r="TMZ152" s="81"/>
      <c r="TNA152" s="81"/>
      <c r="TNB152" s="81"/>
      <c r="TNC152" s="81"/>
      <c r="TND152" s="81"/>
      <c r="TNE152" s="81"/>
      <c r="TNF152" s="81"/>
      <c r="TNG152" s="81"/>
      <c r="TNH152" s="81"/>
      <c r="TNI152" s="81"/>
      <c r="TNJ152" s="81"/>
      <c r="TNK152" s="81"/>
      <c r="TNL152" s="81"/>
      <c r="TNM152" s="81"/>
      <c r="TNN152" s="81"/>
      <c r="TNO152" s="81"/>
      <c r="TNP152" s="81"/>
      <c r="TNQ152" s="81"/>
      <c r="TNR152" s="81"/>
      <c r="TNS152" s="81"/>
      <c r="TNT152" s="81"/>
      <c r="TNU152" s="81"/>
      <c r="TNV152" s="81"/>
      <c r="TNW152" s="81"/>
      <c r="TNX152" s="81"/>
      <c r="TNY152" s="81"/>
      <c r="TNZ152" s="81"/>
      <c r="TOA152" s="81"/>
      <c r="TOB152" s="81"/>
      <c r="TOC152" s="81"/>
      <c r="TOD152" s="81"/>
      <c r="TOE152" s="81"/>
      <c r="TOF152" s="81"/>
      <c r="TOG152" s="81"/>
      <c r="TOH152" s="81"/>
      <c r="TOI152" s="81"/>
      <c r="TOJ152" s="81"/>
      <c r="TOK152" s="81"/>
      <c r="TOL152" s="81"/>
      <c r="TOM152" s="81"/>
      <c r="TON152" s="81"/>
      <c r="TOO152" s="81"/>
      <c r="TOP152" s="81"/>
      <c r="TOQ152" s="81"/>
      <c r="TOR152" s="81"/>
      <c r="TOS152" s="81"/>
      <c r="TOT152" s="81"/>
      <c r="TOU152" s="81"/>
      <c r="TOV152" s="81"/>
      <c r="TOW152" s="81"/>
      <c r="TOX152" s="81"/>
      <c r="TOY152" s="81"/>
      <c r="TOZ152" s="81"/>
      <c r="TPA152" s="81"/>
      <c r="TPB152" s="81"/>
      <c r="TPC152" s="81"/>
      <c r="TPD152" s="81"/>
      <c r="TPE152" s="81"/>
      <c r="TPF152" s="81"/>
      <c r="TPG152" s="81"/>
      <c r="TPH152" s="81"/>
      <c r="TPI152" s="81"/>
      <c r="TPJ152" s="81"/>
      <c r="TPK152" s="81"/>
      <c r="TPL152" s="81"/>
      <c r="TPM152" s="81"/>
      <c r="TPN152" s="81"/>
      <c r="TPO152" s="81"/>
      <c r="TPP152" s="81"/>
      <c r="TPQ152" s="81"/>
      <c r="TPR152" s="81"/>
      <c r="TPS152" s="81"/>
      <c r="TPT152" s="81"/>
      <c r="TPU152" s="81"/>
      <c r="TPV152" s="81"/>
      <c r="TPW152" s="81"/>
      <c r="TPX152" s="81"/>
      <c r="TPY152" s="81"/>
      <c r="TPZ152" s="81"/>
      <c r="TQA152" s="81"/>
      <c r="TQB152" s="81"/>
      <c r="TQC152" s="81"/>
      <c r="TQD152" s="81"/>
      <c r="TQE152" s="81"/>
      <c r="TQF152" s="81"/>
      <c r="TQG152" s="81"/>
      <c r="TQH152" s="81"/>
      <c r="TQI152" s="81"/>
      <c r="TQJ152" s="81"/>
      <c r="TQK152" s="81"/>
      <c r="TQL152" s="81"/>
      <c r="TQM152" s="81"/>
      <c r="TQN152" s="81"/>
      <c r="TQO152" s="81"/>
      <c r="TQP152" s="81"/>
      <c r="TQQ152" s="81"/>
      <c r="TQR152" s="81"/>
      <c r="TQS152" s="81"/>
      <c r="TQT152" s="81"/>
      <c r="TQU152" s="81"/>
      <c r="TQV152" s="81"/>
      <c r="TQW152" s="81"/>
      <c r="TQX152" s="81"/>
      <c r="TQY152" s="81"/>
      <c r="TQZ152" s="81"/>
      <c r="TRA152" s="81"/>
      <c r="TRB152" s="81"/>
      <c r="TRC152" s="81"/>
      <c r="TRD152" s="81"/>
      <c r="TRE152" s="81"/>
      <c r="TRF152" s="81"/>
      <c r="TRG152" s="81"/>
      <c r="TRH152" s="81"/>
      <c r="TRI152" s="81"/>
      <c r="TRJ152" s="81"/>
      <c r="TRK152" s="81"/>
      <c r="TRL152" s="81"/>
      <c r="TRM152" s="81"/>
      <c r="TRN152" s="81"/>
      <c r="TRO152" s="81"/>
      <c r="TRP152" s="81"/>
      <c r="TRQ152" s="81"/>
      <c r="TRR152" s="81"/>
      <c r="TRS152" s="81"/>
      <c r="TRT152" s="81"/>
      <c r="TRU152" s="81"/>
      <c r="TRV152" s="81"/>
      <c r="TRW152" s="81"/>
      <c r="TRX152" s="81"/>
      <c r="TRY152" s="81"/>
      <c r="TRZ152" s="81"/>
      <c r="TSA152" s="81"/>
      <c r="TSB152" s="81"/>
      <c r="TSC152" s="81"/>
      <c r="TSD152" s="81"/>
      <c r="TSE152" s="81"/>
      <c r="TSF152" s="81"/>
      <c r="TSG152" s="81"/>
      <c r="TSH152" s="81"/>
      <c r="TSI152" s="81"/>
      <c r="TSJ152" s="81"/>
      <c r="TSK152" s="81"/>
      <c r="TSL152" s="81"/>
      <c r="TSM152" s="81"/>
      <c r="TSN152" s="81"/>
      <c r="TSO152" s="81"/>
      <c r="TSP152" s="81"/>
      <c r="TSQ152" s="81"/>
      <c r="TSR152" s="81"/>
      <c r="TSS152" s="81"/>
      <c r="TST152" s="81"/>
      <c r="TSU152" s="81"/>
      <c r="TSV152" s="81"/>
      <c r="TSW152" s="81"/>
      <c r="TSX152" s="81"/>
      <c r="TSY152" s="81"/>
      <c r="TSZ152" s="81"/>
      <c r="TTA152" s="81"/>
      <c r="TTB152" s="81"/>
      <c r="TTC152" s="81"/>
      <c r="TTD152" s="81"/>
      <c r="TTE152" s="81"/>
      <c r="TTF152" s="81"/>
      <c r="TTG152" s="81"/>
      <c r="TTH152" s="81"/>
      <c r="TTI152" s="81"/>
      <c r="TTJ152" s="81"/>
      <c r="TTK152" s="81"/>
      <c r="TTL152" s="81"/>
      <c r="TTM152" s="81"/>
      <c r="TTN152" s="81"/>
      <c r="TTO152" s="81"/>
      <c r="TTP152" s="81"/>
      <c r="TTQ152" s="81"/>
      <c r="TTR152" s="81"/>
      <c r="TTS152" s="81"/>
      <c r="TTT152" s="81"/>
      <c r="TTU152" s="81"/>
      <c r="TTV152" s="81"/>
      <c r="TTW152" s="81"/>
      <c r="TTX152" s="81"/>
      <c r="TTY152" s="81"/>
      <c r="TTZ152" s="81"/>
      <c r="TUA152" s="81"/>
      <c r="TUB152" s="81"/>
      <c r="TUC152" s="81"/>
      <c r="TUD152" s="81"/>
      <c r="TUE152" s="81"/>
      <c r="TUF152" s="81"/>
      <c r="TUG152" s="81"/>
      <c r="TUH152" s="81"/>
      <c r="TUI152" s="81"/>
      <c r="TUJ152" s="81"/>
      <c r="TUK152" s="81"/>
      <c r="TUL152" s="81"/>
      <c r="TUM152" s="81"/>
      <c r="TUN152" s="81"/>
      <c r="TUO152" s="81"/>
      <c r="TUP152" s="81"/>
      <c r="TUQ152" s="81"/>
      <c r="TUR152" s="81"/>
      <c r="TUS152" s="81"/>
      <c r="TUT152" s="81"/>
      <c r="TUU152" s="81"/>
      <c r="TUV152" s="81"/>
      <c r="TUW152" s="81"/>
      <c r="TUX152" s="81"/>
      <c r="TUY152" s="81"/>
      <c r="TUZ152" s="81"/>
      <c r="TVA152" s="81"/>
      <c r="TVB152" s="81"/>
      <c r="TVC152" s="81"/>
      <c r="TVD152" s="81"/>
      <c r="TVE152" s="81"/>
      <c r="TVF152" s="81"/>
      <c r="TVG152" s="81"/>
      <c r="TVH152" s="81"/>
      <c r="TVI152" s="81"/>
      <c r="TVJ152" s="81"/>
      <c r="TVK152" s="81"/>
      <c r="TVL152" s="81"/>
      <c r="TVM152" s="81"/>
      <c r="TVN152" s="81"/>
      <c r="TVO152" s="81"/>
      <c r="TVP152" s="81"/>
      <c r="TVQ152" s="81"/>
      <c r="TVR152" s="81"/>
      <c r="TVS152" s="81"/>
      <c r="TVT152" s="81"/>
      <c r="TVU152" s="81"/>
      <c r="TVV152" s="81"/>
      <c r="TVW152" s="81"/>
      <c r="TVX152" s="81"/>
      <c r="TVY152" s="81"/>
      <c r="TVZ152" s="81"/>
      <c r="TWA152" s="81"/>
      <c r="TWB152" s="81"/>
      <c r="TWC152" s="81"/>
      <c r="TWD152" s="81"/>
      <c r="TWE152" s="81"/>
      <c r="TWF152" s="81"/>
      <c r="TWG152" s="81"/>
      <c r="TWH152" s="81"/>
      <c r="TWI152" s="81"/>
      <c r="TWJ152" s="81"/>
      <c r="TWK152" s="81"/>
      <c r="TWL152" s="81"/>
      <c r="TWM152" s="81"/>
      <c r="TWN152" s="81"/>
      <c r="TWO152" s="81"/>
      <c r="TWP152" s="81"/>
      <c r="TWQ152" s="81"/>
      <c r="TWR152" s="81"/>
      <c r="TWS152" s="81"/>
      <c r="TWT152" s="81"/>
      <c r="TWU152" s="81"/>
      <c r="TWV152" s="81"/>
      <c r="TWW152" s="81"/>
      <c r="TWX152" s="81"/>
      <c r="TWY152" s="81"/>
      <c r="TWZ152" s="81"/>
      <c r="TXA152" s="81"/>
      <c r="TXB152" s="81"/>
      <c r="TXC152" s="81"/>
      <c r="TXD152" s="81"/>
      <c r="TXE152" s="81"/>
      <c r="TXF152" s="81"/>
      <c r="TXG152" s="81"/>
      <c r="TXH152" s="81"/>
      <c r="TXI152" s="81"/>
      <c r="TXJ152" s="81"/>
      <c r="TXK152" s="81"/>
      <c r="TXL152" s="81"/>
      <c r="TXM152" s="81"/>
      <c r="TXN152" s="81"/>
      <c r="TXO152" s="81"/>
      <c r="TXP152" s="81"/>
      <c r="TXQ152" s="81"/>
      <c r="TXR152" s="81"/>
      <c r="TXS152" s="81"/>
      <c r="TXT152" s="81"/>
      <c r="TXU152" s="81"/>
      <c r="TXV152" s="81"/>
      <c r="TXW152" s="81"/>
      <c r="TXX152" s="81"/>
      <c r="TXY152" s="81"/>
      <c r="TXZ152" s="81"/>
      <c r="TYA152" s="81"/>
      <c r="TYB152" s="81"/>
      <c r="TYC152" s="81"/>
      <c r="TYD152" s="81"/>
      <c r="TYE152" s="81"/>
      <c r="TYF152" s="81"/>
      <c r="TYG152" s="81"/>
      <c r="TYH152" s="81"/>
      <c r="TYI152" s="81"/>
      <c r="TYJ152" s="81"/>
      <c r="TYK152" s="81"/>
      <c r="TYL152" s="81"/>
      <c r="TYM152" s="81"/>
      <c r="TYN152" s="81"/>
      <c r="TYO152" s="81"/>
      <c r="TYP152" s="81"/>
      <c r="TYQ152" s="81"/>
      <c r="TYR152" s="81"/>
      <c r="TYS152" s="81"/>
      <c r="TYT152" s="81"/>
      <c r="TYU152" s="81"/>
      <c r="TYV152" s="81"/>
      <c r="TYW152" s="81"/>
      <c r="TYX152" s="81"/>
      <c r="TYY152" s="81"/>
      <c r="TYZ152" s="81"/>
      <c r="TZA152" s="81"/>
      <c r="TZB152" s="81"/>
      <c r="TZC152" s="81"/>
      <c r="TZD152" s="81"/>
      <c r="TZE152" s="81"/>
      <c r="TZF152" s="81"/>
      <c r="TZG152" s="81"/>
      <c r="TZH152" s="81"/>
      <c r="TZI152" s="81"/>
      <c r="TZJ152" s="81"/>
      <c r="TZK152" s="81"/>
      <c r="TZL152" s="81"/>
      <c r="TZM152" s="81"/>
      <c r="TZN152" s="81"/>
      <c r="TZO152" s="81"/>
      <c r="TZP152" s="81"/>
      <c r="TZQ152" s="81"/>
      <c r="TZR152" s="81"/>
      <c r="TZS152" s="81"/>
      <c r="TZT152" s="81"/>
      <c r="TZU152" s="81"/>
      <c r="TZV152" s="81"/>
      <c r="TZW152" s="81"/>
      <c r="TZX152" s="81"/>
      <c r="TZY152" s="81"/>
      <c r="TZZ152" s="81"/>
      <c r="UAA152" s="81"/>
      <c r="UAB152" s="81"/>
      <c r="UAC152" s="81"/>
      <c r="UAD152" s="81"/>
      <c r="UAE152" s="81"/>
      <c r="UAF152" s="81"/>
      <c r="UAG152" s="81"/>
      <c r="UAH152" s="81"/>
      <c r="UAI152" s="81"/>
      <c r="UAJ152" s="81"/>
      <c r="UAK152" s="81"/>
      <c r="UAL152" s="81"/>
      <c r="UAM152" s="81"/>
      <c r="UAN152" s="81"/>
      <c r="UAO152" s="81"/>
      <c r="UAP152" s="81"/>
      <c r="UAQ152" s="81"/>
      <c r="UAR152" s="81"/>
      <c r="UAS152" s="81"/>
      <c r="UAT152" s="81"/>
      <c r="UAU152" s="81"/>
      <c r="UAV152" s="81"/>
      <c r="UAW152" s="81"/>
      <c r="UAX152" s="81"/>
      <c r="UAY152" s="81"/>
      <c r="UAZ152" s="81"/>
      <c r="UBA152" s="81"/>
      <c r="UBB152" s="81"/>
      <c r="UBC152" s="81"/>
      <c r="UBD152" s="81"/>
      <c r="UBE152" s="81"/>
      <c r="UBF152" s="81"/>
      <c r="UBG152" s="81"/>
      <c r="UBH152" s="81"/>
      <c r="UBI152" s="81"/>
      <c r="UBJ152" s="81"/>
      <c r="UBK152" s="81"/>
      <c r="UBL152" s="81"/>
      <c r="UBM152" s="81"/>
      <c r="UBN152" s="81"/>
      <c r="UBO152" s="81"/>
      <c r="UBP152" s="81"/>
      <c r="UBQ152" s="81"/>
      <c r="UBR152" s="81"/>
      <c r="UBS152" s="81"/>
      <c r="UBT152" s="81"/>
      <c r="UBU152" s="81"/>
      <c r="UBV152" s="81"/>
      <c r="UBW152" s="81"/>
      <c r="UBX152" s="81"/>
      <c r="UBY152" s="81"/>
      <c r="UBZ152" s="81"/>
      <c r="UCA152" s="81"/>
      <c r="UCB152" s="81"/>
      <c r="UCC152" s="81"/>
      <c r="UCD152" s="81"/>
      <c r="UCE152" s="81"/>
      <c r="UCF152" s="81"/>
      <c r="UCG152" s="81"/>
      <c r="UCH152" s="81"/>
      <c r="UCI152" s="81"/>
      <c r="UCJ152" s="81"/>
      <c r="UCK152" s="81"/>
      <c r="UCL152" s="81"/>
      <c r="UCM152" s="81"/>
      <c r="UCN152" s="81"/>
      <c r="UCO152" s="81"/>
      <c r="UCP152" s="81"/>
      <c r="UCQ152" s="81"/>
      <c r="UCR152" s="81"/>
      <c r="UCS152" s="81"/>
      <c r="UCT152" s="81"/>
      <c r="UCU152" s="81"/>
      <c r="UCV152" s="81"/>
      <c r="UCW152" s="81"/>
      <c r="UCX152" s="81"/>
      <c r="UCY152" s="81"/>
      <c r="UCZ152" s="81"/>
      <c r="UDA152" s="81"/>
      <c r="UDB152" s="81"/>
      <c r="UDC152" s="81"/>
      <c r="UDD152" s="81"/>
      <c r="UDE152" s="81"/>
      <c r="UDF152" s="81"/>
      <c r="UDG152" s="81"/>
      <c r="UDH152" s="81"/>
      <c r="UDI152" s="81"/>
      <c r="UDJ152" s="81"/>
      <c r="UDK152" s="81"/>
      <c r="UDL152" s="81"/>
      <c r="UDM152" s="81"/>
      <c r="UDN152" s="81"/>
      <c r="UDO152" s="81"/>
      <c r="UDP152" s="81"/>
      <c r="UDQ152" s="81"/>
      <c r="UDR152" s="81"/>
      <c r="UDS152" s="81"/>
      <c r="UDT152" s="81"/>
      <c r="UDU152" s="81"/>
      <c r="UDV152" s="81"/>
      <c r="UDW152" s="81"/>
      <c r="UDX152" s="81"/>
      <c r="UDY152" s="81"/>
      <c r="UDZ152" s="81"/>
      <c r="UEA152" s="81"/>
      <c r="UEB152" s="81"/>
      <c r="UEC152" s="81"/>
      <c r="UED152" s="81"/>
      <c r="UEE152" s="81"/>
      <c r="UEF152" s="81"/>
      <c r="UEG152" s="81"/>
      <c r="UEH152" s="81"/>
      <c r="UEI152" s="81"/>
      <c r="UEJ152" s="81"/>
      <c r="UEK152" s="81"/>
      <c r="UEL152" s="81"/>
      <c r="UEM152" s="81"/>
      <c r="UEN152" s="81"/>
      <c r="UEO152" s="81"/>
      <c r="UEP152" s="81"/>
      <c r="UEQ152" s="81"/>
      <c r="UER152" s="81"/>
      <c r="UES152" s="81"/>
      <c r="UET152" s="81"/>
      <c r="UEU152" s="81"/>
      <c r="UEV152" s="81"/>
      <c r="UEW152" s="81"/>
      <c r="UEX152" s="81"/>
      <c r="UEY152" s="81"/>
      <c r="UEZ152" s="81"/>
      <c r="UFA152" s="81"/>
      <c r="UFB152" s="81"/>
      <c r="UFC152" s="81"/>
      <c r="UFD152" s="81"/>
      <c r="UFE152" s="81"/>
      <c r="UFF152" s="81"/>
      <c r="UFG152" s="81"/>
      <c r="UFH152" s="81"/>
      <c r="UFI152" s="81"/>
      <c r="UFJ152" s="81"/>
      <c r="UFK152" s="81"/>
      <c r="UFL152" s="81"/>
      <c r="UFM152" s="81"/>
      <c r="UFN152" s="81"/>
      <c r="UFO152" s="81"/>
      <c r="UFP152" s="81"/>
      <c r="UFQ152" s="81"/>
      <c r="UFR152" s="81"/>
      <c r="UFS152" s="81"/>
      <c r="UFT152" s="81"/>
      <c r="UFU152" s="81"/>
      <c r="UFV152" s="81"/>
      <c r="UFW152" s="81"/>
      <c r="UFX152" s="81"/>
      <c r="UFY152" s="81"/>
      <c r="UFZ152" s="81"/>
      <c r="UGA152" s="81"/>
      <c r="UGB152" s="81"/>
      <c r="UGC152" s="81"/>
      <c r="UGD152" s="81"/>
      <c r="UGE152" s="81"/>
      <c r="UGF152" s="81"/>
      <c r="UGG152" s="81"/>
      <c r="UGH152" s="81"/>
      <c r="UGI152" s="81"/>
      <c r="UGJ152" s="81"/>
      <c r="UGK152" s="81"/>
      <c r="UGL152" s="81"/>
      <c r="UGM152" s="81"/>
      <c r="UGN152" s="81"/>
      <c r="UGO152" s="81"/>
      <c r="UGP152" s="81"/>
      <c r="UGQ152" s="81"/>
      <c r="UGR152" s="81"/>
      <c r="UGS152" s="81"/>
      <c r="UGT152" s="81"/>
      <c r="UGU152" s="81"/>
      <c r="UGV152" s="81"/>
      <c r="UGW152" s="81"/>
      <c r="UGX152" s="81"/>
      <c r="UGY152" s="81"/>
      <c r="UGZ152" s="81"/>
      <c r="UHA152" s="81"/>
      <c r="UHB152" s="81"/>
      <c r="UHC152" s="81"/>
      <c r="UHD152" s="81"/>
      <c r="UHE152" s="81"/>
      <c r="UHF152" s="81"/>
      <c r="UHG152" s="81"/>
      <c r="UHH152" s="81"/>
      <c r="UHI152" s="81"/>
      <c r="UHJ152" s="81"/>
      <c r="UHK152" s="81"/>
      <c r="UHL152" s="81"/>
      <c r="UHM152" s="81"/>
      <c r="UHN152" s="81"/>
      <c r="UHO152" s="81"/>
      <c r="UHP152" s="81"/>
      <c r="UHQ152" s="81"/>
      <c r="UHR152" s="81"/>
      <c r="UHS152" s="81"/>
      <c r="UHT152" s="81"/>
      <c r="UHU152" s="81"/>
      <c r="UHV152" s="81"/>
      <c r="UHW152" s="81"/>
      <c r="UHX152" s="81"/>
      <c r="UHY152" s="81"/>
      <c r="UHZ152" s="81"/>
      <c r="UIA152" s="81"/>
      <c r="UIB152" s="81"/>
      <c r="UIC152" s="81"/>
      <c r="UID152" s="81"/>
      <c r="UIE152" s="81"/>
      <c r="UIF152" s="81"/>
      <c r="UIG152" s="81"/>
      <c r="UIH152" s="81"/>
      <c r="UII152" s="81"/>
      <c r="UIJ152" s="81"/>
      <c r="UIK152" s="81"/>
      <c r="UIL152" s="81"/>
      <c r="UIM152" s="81"/>
      <c r="UIN152" s="81"/>
      <c r="UIO152" s="81"/>
      <c r="UIP152" s="81"/>
      <c r="UIQ152" s="81"/>
      <c r="UIR152" s="81"/>
      <c r="UIS152" s="81"/>
      <c r="UIT152" s="81"/>
      <c r="UIU152" s="81"/>
      <c r="UIV152" s="81"/>
      <c r="UIW152" s="81"/>
      <c r="UIX152" s="81"/>
      <c r="UIY152" s="81"/>
      <c r="UIZ152" s="81"/>
      <c r="UJA152" s="81"/>
      <c r="UJB152" s="81"/>
      <c r="UJC152" s="81"/>
      <c r="UJD152" s="81"/>
      <c r="UJE152" s="81"/>
      <c r="UJF152" s="81"/>
      <c r="UJG152" s="81"/>
      <c r="UJH152" s="81"/>
      <c r="UJI152" s="81"/>
      <c r="UJJ152" s="81"/>
      <c r="UJK152" s="81"/>
      <c r="UJL152" s="81"/>
      <c r="UJM152" s="81"/>
      <c r="UJN152" s="81"/>
      <c r="UJO152" s="81"/>
      <c r="UJP152" s="81"/>
      <c r="UJQ152" s="81"/>
      <c r="UJR152" s="81"/>
      <c r="UJS152" s="81"/>
      <c r="UJT152" s="81"/>
      <c r="UJU152" s="81"/>
      <c r="UJV152" s="81"/>
      <c r="UJW152" s="81"/>
      <c r="UJX152" s="81"/>
      <c r="UJY152" s="81"/>
      <c r="UJZ152" s="81"/>
      <c r="UKA152" s="81"/>
      <c r="UKB152" s="81"/>
      <c r="UKC152" s="81"/>
      <c r="UKD152" s="81"/>
      <c r="UKE152" s="81"/>
      <c r="UKF152" s="81"/>
      <c r="UKG152" s="81"/>
      <c r="UKH152" s="81"/>
      <c r="UKI152" s="81"/>
      <c r="UKJ152" s="81"/>
      <c r="UKK152" s="81"/>
      <c r="UKL152" s="81"/>
      <c r="UKM152" s="81"/>
      <c r="UKN152" s="81"/>
      <c r="UKO152" s="81"/>
      <c r="UKP152" s="81"/>
      <c r="UKQ152" s="81"/>
      <c r="UKR152" s="81"/>
      <c r="UKS152" s="81"/>
      <c r="UKT152" s="81"/>
      <c r="UKU152" s="81"/>
      <c r="UKV152" s="81"/>
      <c r="UKW152" s="81"/>
      <c r="UKX152" s="81"/>
      <c r="UKY152" s="81"/>
      <c r="UKZ152" s="81"/>
      <c r="ULA152" s="81"/>
      <c r="ULB152" s="81"/>
      <c r="ULC152" s="81"/>
      <c r="ULD152" s="81"/>
      <c r="ULE152" s="81"/>
      <c r="ULF152" s="81"/>
      <c r="ULG152" s="81"/>
      <c r="ULH152" s="81"/>
      <c r="ULI152" s="81"/>
      <c r="ULJ152" s="81"/>
      <c r="ULK152" s="81"/>
      <c r="ULL152" s="81"/>
      <c r="ULM152" s="81"/>
      <c r="ULN152" s="81"/>
      <c r="ULO152" s="81"/>
      <c r="ULP152" s="81"/>
      <c r="ULQ152" s="81"/>
      <c r="ULR152" s="81"/>
      <c r="ULS152" s="81"/>
      <c r="ULT152" s="81"/>
      <c r="ULU152" s="81"/>
      <c r="ULV152" s="81"/>
      <c r="ULW152" s="81"/>
      <c r="ULX152" s="81"/>
      <c r="ULY152" s="81"/>
      <c r="ULZ152" s="81"/>
      <c r="UMA152" s="81"/>
      <c r="UMB152" s="81"/>
      <c r="UMC152" s="81"/>
      <c r="UMD152" s="81"/>
      <c r="UME152" s="81"/>
      <c r="UMF152" s="81"/>
      <c r="UMG152" s="81"/>
      <c r="UMH152" s="81"/>
      <c r="UMI152" s="81"/>
      <c r="UMJ152" s="81"/>
      <c r="UMK152" s="81"/>
      <c r="UML152" s="81"/>
      <c r="UMM152" s="81"/>
      <c r="UMN152" s="81"/>
      <c r="UMO152" s="81"/>
      <c r="UMP152" s="81"/>
      <c r="UMQ152" s="81"/>
      <c r="UMR152" s="81"/>
      <c r="UMS152" s="81"/>
      <c r="UMT152" s="81"/>
      <c r="UMU152" s="81"/>
      <c r="UMV152" s="81"/>
      <c r="UMW152" s="81"/>
      <c r="UMX152" s="81"/>
      <c r="UMY152" s="81"/>
      <c r="UMZ152" s="81"/>
      <c r="UNA152" s="81"/>
      <c r="UNB152" s="81"/>
      <c r="UNC152" s="81"/>
      <c r="UND152" s="81"/>
      <c r="UNE152" s="81"/>
      <c r="UNF152" s="81"/>
      <c r="UNG152" s="81"/>
      <c r="UNH152" s="81"/>
      <c r="UNI152" s="81"/>
      <c r="UNJ152" s="81"/>
      <c r="UNK152" s="81"/>
      <c r="UNL152" s="81"/>
      <c r="UNM152" s="81"/>
      <c r="UNN152" s="81"/>
      <c r="UNO152" s="81"/>
      <c r="UNP152" s="81"/>
      <c r="UNQ152" s="81"/>
      <c r="UNR152" s="81"/>
      <c r="UNS152" s="81"/>
      <c r="UNT152" s="81"/>
      <c r="UNU152" s="81"/>
      <c r="UNV152" s="81"/>
      <c r="UNW152" s="81"/>
      <c r="UNX152" s="81"/>
      <c r="UNY152" s="81"/>
      <c r="UNZ152" s="81"/>
      <c r="UOA152" s="81"/>
      <c r="UOB152" s="81"/>
      <c r="UOC152" s="81"/>
      <c r="UOD152" s="81"/>
      <c r="UOE152" s="81"/>
      <c r="UOF152" s="81"/>
      <c r="UOG152" s="81"/>
      <c r="UOH152" s="81"/>
      <c r="UOI152" s="81"/>
      <c r="UOJ152" s="81"/>
      <c r="UOK152" s="81"/>
      <c r="UOL152" s="81"/>
      <c r="UOM152" s="81"/>
      <c r="UON152" s="81"/>
      <c r="UOO152" s="81"/>
      <c r="UOP152" s="81"/>
      <c r="UOQ152" s="81"/>
      <c r="UOR152" s="81"/>
      <c r="UOS152" s="81"/>
      <c r="UOT152" s="81"/>
      <c r="UOU152" s="81"/>
      <c r="UOV152" s="81"/>
      <c r="UOW152" s="81"/>
      <c r="UOX152" s="81"/>
      <c r="UOY152" s="81"/>
      <c r="UOZ152" s="81"/>
      <c r="UPA152" s="81"/>
      <c r="UPB152" s="81"/>
      <c r="UPC152" s="81"/>
      <c r="UPD152" s="81"/>
      <c r="UPE152" s="81"/>
      <c r="UPF152" s="81"/>
      <c r="UPG152" s="81"/>
      <c r="UPH152" s="81"/>
      <c r="UPI152" s="81"/>
      <c r="UPJ152" s="81"/>
      <c r="UPK152" s="81"/>
      <c r="UPL152" s="81"/>
      <c r="UPM152" s="81"/>
      <c r="UPN152" s="81"/>
      <c r="UPO152" s="81"/>
      <c r="UPP152" s="81"/>
      <c r="UPQ152" s="81"/>
      <c r="UPR152" s="81"/>
      <c r="UPS152" s="81"/>
      <c r="UPT152" s="81"/>
      <c r="UPU152" s="81"/>
      <c r="UPV152" s="81"/>
      <c r="UPW152" s="81"/>
      <c r="UPX152" s="81"/>
      <c r="UPY152" s="81"/>
      <c r="UPZ152" s="81"/>
      <c r="UQA152" s="81"/>
      <c r="UQB152" s="81"/>
      <c r="UQC152" s="81"/>
      <c r="UQD152" s="81"/>
      <c r="UQE152" s="81"/>
      <c r="UQF152" s="81"/>
      <c r="UQG152" s="81"/>
      <c r="UQH152" s="81"/>
      <c r="UQI152" s="81"/>
      <c r="UQJ152" s="81"/>
      <c r="UQK152" s="81"/>
      <c r="UQL152" s="81"/>
      <c r="UQM152" s="81"/>
      <c r="UQN152" s="81"/>
      <c r="UQO152" s="81"/>
      <c r="UQP152" s="81"/>
      <c r="UQQ152" s="81"/>
      <c r="UQR152" s="81"/>
      <c r="UQS152" s="81"/>
      <c r="UQT152" s="81"/>
      <c r="UQU152" s="81"/>
      <c r="UQV152" s="81"/>
      <c r="UQW152" s="81"/>
      <c r="UQX152" s="81"/>
      <c r="UQY152" s="81"/>
      <c r="UQZ152" s="81"/>
      <c r="URA152" s="81"/>
      <c r="URB152" s="81"/>
      <c r="URC152" s="81"/>
      <c r="URD152" s="81"/>
      <c r="URE152" s="81"/>
      <c r="URF152" s="81"/>
      <c r="URG152" s="81"/>
      <c r="URH152" s="81"/>
      <c r="URI152" s="81"/>
      <c r="URJ152" s="81"/>
      <c r="URK152" s="81"/>
      <c r="URL152" s="81"/>
      <c r="URM152" s="81"/>
      <c r="URN152" s="81"/>
      <c r="URO152" s="81"/>
      <c r="URP152" s="81"/>
      <c r="URQ152" s="81"/>
      <c r="URR152" s="81"/>
      <c r="URS152" s="81"/>
      <c r="URT152" s="81"/>
      <c r="URU152" s="81"/>
      <c r="URV152" s="81"/>
      <c r="URW152" s="81"/>
      <c r="URX152" s="81"/>
      <c r="URY152" s="81"/>
      <c r="URZ152" s="81"/>
      <c r="USA152" s="81"/>
      <c r="USB152" s="81"/>
      <c r="USC152" s="81"/>
      <c r="USD152" s="81"/>
      <c r="USE152" s="81"/>
      <c r="USF152" s="81"/>
      <c r="USG152" s="81"/>
      <c r="USH152" s="81"/>
      <c r="USI152" s="81"/>
      <c r="USJ152" s="81"/>
      <c r="USK152" s="81"/>
      <c r="USL152" s="81"/>
      <c r="USM152" s="81"/>
      <c r="USN152" s="81"/>
      <c r="USO152" s="81"/>
      <c r="USP152" s="81"/>
      <c r="USQ152" s="81"/>
      <c r="USR152" s="81"/>
      <c r="USS152" s="81"/>
      <c r="UST152" s="81"/>
      <c r="USU152" s="81"/>
      <c r="USV152" s="81"/>
      <c r="USW152" s="81"/>
      <c r="USX152" s="81"/>
      <c r="USY152" s="81"/>
      <c r="USZ152" s="81"/>
      <c r="UTA152" s="81"/>
      <c r="UTB152" s="81"/>
      <c r="UTC152" s="81"/>
      <c r="UTD152" s="81"/>
      <c r="UTE152" s="81"/>
      <c r="UTF152" s="81"/>
      <c r="UTG152" s="81"/>
      <c r="UTH152" s="81"/>
      <c r="UTI152" s="81"/>
      <c r="UTJ152" s="81"/>
      <c r="UTK152" s="81"/>
      <c r="UTL152" s="81"/>
      <c r="UTM152" s="81"/>
      <c r="UTN152" s="81"/>
      <c r="UTO152" s="81"/>
      <c r="UTP152" s="81"/>
      <c r="UTQ152" s="81"/>
      <c r="UTR152" s="81"/>
      <c r="UTS152" s="81"/>
      <c r="UTT152" s="81"/>
      <c r="UTU152" s="81"/>
      <c r="UTV152" s="81"/>
      <c r="UTW152" s="81"/>
      <c r="UTX152" s="81"/>
      <c r="UTY152" s="81"/>
      <c r="UTZ152" s="81"/>
      <c r="UUA152" s="81"/>
      <c r="UUB152" s="81"/>
      <c r="UUC152" s="81"/>
      <c r="UUD152" s="81"/>
      <c r="UUE152" s="81"/>
      <c r="UUF152" s="81"/>
      <c r="UUG152" s="81"/>
      <c r="UUH152" s="81"/>
      <c r="UUI152" s="81"/>
      <c r="UUJ152" s="81"/>
      <c r="UUK152" s="81"/>
      <c r="UUL152" s="81"/>
      <c r="UUM152" s="81"/>
      <c r="UUN152" s="81"/>
      <c r="UUO152" s="81"/>
      <c r="UUP152" s="81"/>
      <c r="UUQ152" s="81"/>
      <c r="UUR152" s="81"/>
      <c r="UUS152" s="81"/>
      <c r="UUT152" s="81"/>
      <c r="UUU152" s="81"/>
      <c r="UUV152" s="81"/>
      <c r="UUW152" s="81"/>
      <c r="UUX152" s="81"/>
      <c r="UUY152" s="81"/>
      <c r="UUZ152" s="81"/>
      <c r="UVA152" s="81"/>
      <c r="UVB152" s="81"/>
      <c r="UVC152" s="81"/>
      <c r="UVD152" s="81"/>
      <c r="UVE152" s="81"/>
      <c r="UVF152" s="81"/>
      <c r="UVG152" s="81"/>
      <c r="UVH152" s="81"/>
      <c r="UVI152" s="81"/>
      <c r="UVJ152" s="81"/>
      <c r="UVK152" s="81"/>
      <c r="UVL152" s="81"/>
      <c r="UVM152" s="81"/>
      <c r="UVN152" s="81"/>
      <c r="UVO152" s="81"/>
      <c r="UVP152" s="81"/>
      <c r="UVQ152" s="81"/>
      <c r="UVR152" s="81"/>
      <c r="UVS152" s="81"/>
      <c r="UVT152" s="81"/>
      <c r="UVU152" s="81"/>
      <c r="UVV152" s="81"/>
      <c r="UVW152" s="81"/>
      <c r="UVX152" s="81"/>
      <c r="UVY152" s="81"/>
      <c r="UVZ152" s="81"/>
      <c r="UWA152" s="81"/>
      <c r="UWB152" s="81"/>
      <c r="UWC152" s="81"/>
      <c r="UWD152" s="81"/>
      <c r="UWE152" s="81"/>
      <c r="UWF152" s="81"/>
      <c r="UWG152" s="81"/>
      <c r="UWH152" s="81"/>
      <c r="UWI152" s="81"/>
      <c r="UWJ152" s="81"/>
      <c r="UWK152" s="81"/>
      <c r="UWL152" s="81"/>
      <c r="UWM152" s="81"/>
      <c r="UWN152" s="81"/>
      <c r="UWO152" s="81"/>
      <c r="UWP152" s="81"/>
      <c r="UWQ152" s="81"/>
      <c r="UWR152" s="81"/>
      <c r="UWS152" s="81"/>
      <c r="UWT152" s="81"/>
      <c r="UWU152" s="81"/>
      <c r="UWV152" s="81"/>
      <c r="UWW152" s="81"/>
      <c r="UWX152" s="81"/>
      <c r="UWY152" s="81"/>
      <c r="UWZ152" s="81"/>
      <c r="UXA152" s="81"/>
      <c r="UXB152" s="81"/>
      <c r="UXC152" s="81"/>
      <c r="UXD152" s="81"/>
      <c r="UXE152" s="81"/>
      <c r="UXF152" s="81"/>
      <c r="UXG152" s="81"/>
      <c r="UXH152" s="81"/>
      <c r="UXI152" s="81"/>
      <c r="UXJ152" s="81"/>
      <c r="UXK152" s="81"/>
      <c r="UXL152" s="81"/>
      <c r="UXM152" s="81"/>
      <c r="UXN152" s="81"/>
      <c r="UXO152" s="81"/>
      <c r="UXP152" s="81"/>
      <c r="UXQ152" s="81"/>
      <c r="UXR152" s="81"/>
      <c r="UXS152" s="81"/>
      <c r="UXT152" s="81"/>
      <c r="UXU152" s="81"/>
      <c r="UXV152" s="81"/>
      <c r="UXW152" s="81"/>
      <c r="UXX152" s="81"/>
      <c r="UXY152" s="81"/>
      <c r="UXZ152" s="81"/>
      <c r="UYA152" s="81"/>
      <c r="UYB152" s="81"/>
      <c r="UYC152" s="81"/>
      <c r="UYD152" s="81"/>
      <c r="UYE152" s="81"/>
      <c r="UYF152" s="81"/>
      <c r="UYG152" s="81"/>
      <c r="UYH152" s="81"/>
      <c r="UYI152" s="81"/>
      <c r="UYJ152" s="81"/>
      <c r="UYK152" s="81"/>
      <c r="UYL152" s="81"/>
      <c r="UYM152" s="81"/>
      <c r="UYN152" s="81"/>
      <c r="UYO152" s="81"/>
      <c r="UYP152" s="81"/>
      <c r="UYQ152" s="81"/>
      <c r="UYR152" s="81"/>
      <c r="UYS152" s="81"/>
      <c r="UYT152" s="81"/>
      <c r="UYU152" s="81"/>
      <c r="UYV152" s="81"/>
      <c r="UYW152" s="81"/>
      <c r="UYX152" s="81"/>
      <c r="UYY152" s="81"/>
      <c r="UYZ152" s="81"/>
      <c r="UZA152" s="81"/>
      <c r="UZB152" s="81"/>
      <c r="UZC152" s="81"/>
      <c r="UZD152" s="81"/>
      <c r="UZE152" s="81"/>
      <c r="UZF152" s="81"/>
      <c r="UZG152" s="81"/>
      <c r="UZH152" s="81"/>
      <c r="UZI152" s="81"/>
      <c r="UZJ152" s="81"/>
      <c r="UZK152" s="81"/>
      <c r="UZL152" s="81"/>
      <c r="UZM152" s="81"/>
      <c r="UZN152" s="81"/>
      <c r="UZO152" s="81"/>
      <c r="UZP152" s="81"/>
      <c r="UZQ152" s="81"/>
      <c r="UZR152" s="81"/>
      <c r="UZS152" s="81"/>
      <c r="UZT152" s="81"/>
      <c r="UZU152" s="81"/>
      <c r="UZV152" s="81"/>
      <c r="UZW152" s="81"/>
      <c r="UZX152" s="81"/>
      <c r="UZY152" s="81"/>
      <c r="UZZ152" s="81"/>
      <c r="VAA152" s="81"/>
      <c r="VAB152" s="81"/>
      <c r="VAC152" s="81"/>
      <c r="VAD152" s="81"/>
      <c r="VAE152" s="81"/>
      <c r="VAF152" s="81"/>
      <c r="VAG152" s="81"/>
      <c r="VAH152" s="81"/>
      <c r="VAI152" s="81"/>
      <c r="VAJ152" s="81"/>
      <c r="VAK152" s="81"/>
      <c r="VAL152" s="81"/>
      <c r="VAM152" s="81"/>
      <c r="VAN152" s="81"/>
      <c r="VAO152" s="81"/>
      <c r="VAP152" s="81"/>
      <c r="VAQ152" s="81"/>
      <c r="VAR152" s="81"/>
      <c r="VAS152" s="81"/>
      <c r="VAT152" s="81"/>
      <c r="VAU152" s="81"/>
      <c r="VAV152" s="81"/>
      <c r="VAW152" s="81"/>
      <c r="VAX152" s="81"/>
      <c r="VAY152" s="81"/>
      <c r="VAZ152" s="81"/>
      <c r="VBA152" s="81"/>
      <c r="VBB152" s="81"/>
      <c r="VBC152" s="81"/>
      <c r="VBD152" s="81"/>
      <c r="VBE152" s="81"/>
      <c r="VBF152" s="81"/>
      <c r="VBG152" s="81"/>
      <c r="VBH152" s="81"/>
      <c r="VBI152" s="81"/>
      <c r="VBJ152" s="81"/>
      <c r="VBK152" s="81"/>
      <c r="VBL152" s="81"/>
      <c r="VBM152" s="81"/>
      <c r="VBN152" s="81"/>
      <c r="VBO152" s="81"/>
      <c r="VBP152" s="81"/>
      <c r="VBQ152" s="81"/>
      <c r="VBR152" s="81"/>
      <c r="VBS152" s="81"/>
      <c r="VBT152" s="81"/>
      <c r="VBU152" s="81"/>
      <c r="VBV152" s="81"/>
      <c r="VBW152" s="81"/>
      <c r="VBX152" s="81"/>
      <c r="VBY152" s="81"/>
      <c r="VBZ152" s="81"/>
      <c r="VCA152" s="81"/>
      <c r="VCB152" s="81"/>
      <c r="VCC152" s="81"/>
      <c r="VCD152" s="81"/>
      <c r="VCE152" s="81"/>
      <c r="VCF152" s="81"/>
      <c r="VCG152" s="81"/>
      <c r="VCH152" s="81"/>
      <c r="VCI152" s="81"/>
      <c r="VCJ152" s="81"/>
      <c r="VCK152" s="81"/>
      <c r="VCL152" s="81"/>
      <c r="VCM152" s="81"/>
      <c r="VCN152" s="81"/>
      <c r="VCO152" s="81"/>
      <c r="VCP152" s="81"/>
      <c r="VCQ152" s="81"/>
      <c r="VCR152" s="81"/>
      <c r="VCS152" s="81"/>
      <c r="VCT152" s="81"/>
      <c r="VCU152" s="81"/>
      <c r="VCV152" s="81"/>
      <c r="VCW152" s="81"/>
      <c r="VCX152" s="81"/>
      <c r="VCY152" s="81"/>
      <c r="VCZ152" s="81"/>
      <c r="VDA152" s="81"/>
      <c r="VDB152" s="81"/>
      <c r="VDC152" s="81"/>
      <c r="VDD152" s="81"/>
      <c r="VDE152" s="81"/>
      <c r="VDF152" s="81"/>
      <c r="VDG152" s="81"/>
      <c r="VDH152" s="81"/>
      <c r="VDI152" s="81"/>
      <c r="VDJ152" s="81"/>
      <c r="VDK152" s="81"/>
      <c r="VDL152" s="81"/>
      <c r="VDM152" s="81"/>
      <c r="VDN152" s="81"/>
      <c r="VDO152" s="81"/>
      <c r="VDP152" s="81"/>
      <c r="VDQ152" s="81"/>
      <c r="VDR152" s="81"/>
      <c r="VDS152" s="81"/>
      <c r="VDT152" s="81"/>
      <c r="VDU152" s="81"/>
      <c r="VDV152" s="81"/>
      <c r="VDW152" s="81"/>
      <c r="VDX152" s="81"/>
      <c r="VDY152" s="81"/>
      <c r="VDZ152" s="81"/>
      <c r="VEA152" s="81"/>
      <c r="VEB152" s="81"/>
      <c r="VEC152" s="81"/>
      <c r="VED152" s="81"/>
      <c r="VEE152" s="81"/>
      <c r="VEF152" s="81"/>
      <c r="VEG152" s="81"/>
      <c r="VEH152" s="81"/>
      <c r="VEI152" s="81"/>
      <c r="VEJ152" s="81"/>
      <c r="VEK152" s="81"/>
      <c r="VEL152" s="81"/>
      <c r="VEM152" s="81"/>
      <c r="VEN152" s="81"/>
      <c r="VEO152" s="81"/>
      <c r="VEP152" s="81"/>
      <c r="VEQ152" s="81"/>
      <c r="VER152" s="81"/>
      <c r="VES152" s="81"/>
      <c r="VET152" s="81"/>
      <c r="VEU152" s="81"/>
      <c r="VEV152" s="81"/>
      <c r="VEW152" s="81"/>
      <c r="VEX152" s="81"/>
      <c r="VEY152" s="81"/>
      <c r="VEZ152" s="81"/>
      <c r="VFA152" s="81"/>
      <c r="VFB152" s="81"/>
      <c r="VFC152" s="81"/>
      <c r="VFD152" s="81"/>
      <c r="VFE152" s="81"/>
      <c r="VFF152" s="81"/>
      <c r="VFG152" s="81"/>
      <c r="VFH152" s="81"/>
      <c r="VFI152" s="81"/>
      <c r="VFJ152" s="81"/>
      <c r="VFK152" s="81"/>
      <c r="VFL152" s="81"/>
      <c r="VFM152" s="81"/>
      <c r="VFN152" s="81"/>
      <c r="VFO152" s="81"/>
      <c r="VFP152" s="81"/>
      <c r="VFQ152" s="81"/>
      <c r="VFR152" s="81"/>
      <c r="VFS152" s="81"/>
      <c r="VFT152" s="81"/>
      <c r="VFU152" s="81"/>
      <c r="VFV152" s="81"/>
      <c r="VFW152" s="81"/>
      <c r="VFX152" s="81"/>
      <c r="VFY152" s="81"/>
      <c r="VFZ152" s="81"/>
      <c r="VGA152" s="81"/>
      <c r="VGB152" s="81"/>
      <c r="VGC152" s="81"/>
      <c r="VGD152" s="81"/>
      <c r="VGE152" s="81"/>
      <c r="VGF152" s="81"/>
      <c r="VGG152" s="81"/>
      <c r="VGH152" s="81"/>
      <c r="VGI152" s="81"/>
      <c r="VGJ152" s="81"/>
      <c r="VGK152" s="81"/>
      <c r="VGL152" s="81"/>
      <c r="VGM152" s="81"/>
      <c r="VGN152" s="81"/>
      <c r="VGO152" s="81"/>
      <c r="VGP152" s="81"/>
      <c r="VGQ152" s="81"/>
      <c r="VGR152" s="81"/>
      <c r="VGS152" s="81"/>
      <c r="VGT152" s="81"/>
      <c r="VGU152" s="81"/>
      <c r="VGV152" s="81"/>
      <c r="VGW152" s="81"/>
      <c r="VGX152" s="81"/>
      <c r="VGY152" s="81"/>
      <c r="VGZ152" s="81"/>
      <c r="VHA152" s="81"/>
      <c r="VHB152" s="81"/>
      <c r="VHC152" s="81"/>
      <c r="VHD152" s="81"/>
      <c r="VHE152" s="81"/>
      <c r="VHF152" s="81"/>
      <c r="VHG152" s="81"/>
      <c r="VHH152" s="81"/>
      <c r="VHI152" s="81"/>
      <c r="VHJ152" s="81"/>
      <c r="VHK152" s="81"/>
      <c r="VHL152" s="81"/>
      <c r="VHM152" s="81"/>
      <c r="VHN152" s="81"/>
      <c r="VHO152" s="81"/>
      <c r="VHP152" s="81"/>
      <c r="VHQ152" s="81"/>
      <c r="VHR152" s="81"/>
      <c r="VHS152" s="81"/>
      <c r="VHT152" s="81"/>
      <c r="VHU152" s="81"/>
      <c r="VHV152" s="81"/>
      <c r="VHW152" s="81"/>
      <c r="VHX152" s="81"/>
      <c r="VHY152" s="81"/>
      <c r="VHZ152" s="81"/>
      <c r="VIA152" s="81"/>
      <c r="VIB152" s="81"/>
      <c r="VIC152" s="81"/>
      <c r="VID152" s="81"/>
      <c r="VIE152" s="81"/>
      <c r="VIF152" s="81"/>
      <c r="VIG152" s="81"/>
      <c r="VIH152" s="81"/>
      <c r="VII152" s="81"/>
      <c r="VIJ152" s="81"/>
      <c r="VIK152" s="81"/>
      <c r="VIL152" s="81"/>
      <c r="VIM152" s="81"/>
      <c r="VIN152" s="81"/>
      <c r="VIO152" s="81"/>
      <c r="VIP152" s="81"/>
      <c r="VIQ152" s="81"/>
      <c r="VIR152" s="81"/>
      <c r="VIS152" s="81"/>
      <c r="VIT152" s="81"/>
      <c r="VIU152" s="81"/>
      <c r="VIV152" s="81"/>
      <c r="VIW152" s="81"/>
      <c r="VIX152" s="81"/>
      <c r="VIY152" s="81"/>
      <c r="VIZ152" s="81"/>
      <c r="VJA152" s="81"/>
      <c r="VJB152" s="81"/>
      <c r="VJC152" s="81"/>
      <c r="VJD152" s="81"/>
      <c r="VJE152" s="81"/>
      <c r="VJF152" s="81"/>
      <c r="VJG152" s="81"/>
      <c r="VJH152" s="81"/>
      <c r="VJI152" s="81"/>
      <c r="VJJ152" s="81"/>
      <c r="VJK152" s="81"/>
      <c r="VJL152" s="81"/>
      <c r="VJM152" s="81"/>
      <c r="VJN152" s="81"/>
      <c r="VJO152" s="81"/>
      <c r="VJP152" s="81"/>
      <c r="VJQ152" s="81"/>
      <c r="VJR152" s="81"/>
      <c r="VJS152" s="81"/>
      <c r="VJT152" s="81"/>
      <c r="VJU152" s="81"/>
      <c r="VJV152" s="81"/>
      <c r="VJW152" s="81"/>
      <c r="VJX152" s="81"/>
      <c r="VJY152" s="81"/>
      <c r="VJZ152" s="81"/>
      <c r="VKA152" s="81"/>
      <c r="VKB152" s="81"/>
      <c r="VKC152" s="81"/>
      <c r="VKD152" s="81"/>
      <c r="VKE152" s="81"/>
      <c r="VKF152" s="81"/>
      <c r="VKG152" s="81"/>
      <c r="VKH152" s="81"/>
      <c r="VKI152" s="81"/>
      <c r="VKJ152" s="81"/>
      <c r="VKK152" s="81"/>
      <c r="VKL152" s="81"/>
      <c r="VKM152" s="81"/>
      <c r="VKN152" s="81"/>
      <c r="VKO152" s="81"/>
      <c r="VKP152" s="81"/>
      <c r="VKQ152" s="81"/>
      <c r="VKR152" s="81"/>
      <c r="VKS152" s="81"/>
      <c r="VKT152" s="81"/>
      <c r="VKU152" s="81"/>
      <c r="VKV152" s="81"/>
      <c r="VKW152" s="81"/>
      <c r="VKX152" s="81"/>
      <c r="VKY152" s="81"/>
      <c r="VKZ152" s="81"/>
      <c r="VLA152" s="81"/>
      <c r="VLB152" s="81"/>
      <c r="VLC152" s="81"/>
      <c r="VLD152" s="81"/>
      <c r="VLE152" s="81"/>
      <c r="VLF152" s="81"/>
      <c r="VLG152" s="81"/>
      <c r="VLH152" s="81"/>
      <c r="VLI152" s="81"/>
      <c r="VLJ152" s="81"/>
      <c r="VLK152" s="81"/>
      <c r="VLL152" s="81"/>
      <c r="VLM152" s="81"/>
      <c r="VLN152" s="81"/>
      <c r="VLO152" s="81"/>
      <c r="VLP152" s="81"/>
      <c r="VLQ152" s="81"/>
      <c r="VLR152" s="81"/>
      <c r="VLS152" s="81"/>
      <c r="VLT152" s="81"/>
      <c r="VLU152" s="81"/>
      <c r="VLV152" s="81"/>
      <c r="VLW152" s="81"/>
      <c r="VLX152" s="81"/>
      <c r="VLY152" s="81"/>
      <c r="VLZ152" s="81"/>
      <c r="VMA152" s="81"/>
      <c r="VMB152" s="81"/>
      <c r="VMC152" s="81"/>
      <c r="VMD152" s="81"/>
      <c r="VME152" s="81"/>
      <c r="VMF152" s="81"/>
      <c r="VMG152" s="81"/>
      <c r="VMH152" s="81"/>
      <c r="VMI152" s="81"/>
      <c r="VMJ152" s="81"/>
      <c r="VMK152" s="81"/>
      <c r="VML152" s="81"/>
      <c r="VMM152" s="81"/>
      <c r="VMN152" s="81"/>
      <c r="VMO152" s="81"/>
      <c r="VMP152" s="81"/>
      <c r="VMQ152" s="81"/>
      <c r="VMR152" s="81"/>
      <c r="VMS152" s="81"/>
      <c r="VMT152" s="81"/>
      <c r="VMU152" s="81"/>
      <c r="VMV152" s="81"/>
      <c r="VMW152" s="81"/>
      <c r="VMX152" s="81"/>
      <c r="VMY152" s="81"/>
      <c r="VMZ152" s="81"/>
      <c r="VNA152" s="81"/>
      <c r="VNB152" s="81"/>
      <c r="VNC152" s="81"/>
      <c r="VND152" s="81"/>
      <c r="VNE152" s="81"/>
      <c r="VNF152" s="81"/>
      <c r="VNG152" s="81"/>
      <c r="VNH152" s="81"/>
      <c r="VNI152" s="81"/>
      <c r="VNJ152" s="81"/>
      <c r="VNK152" s="81"/>
      <c r="VNL152" s="81"/>
      <c r="VNM152" s="81"/>
      <c r="VNN152" s="81"/>
      <c r="VNO152" s="81"/>
      <c r="VNP152" s="81"/>
      <c r="VNQ152" s="81"/>
      <c r="VNR152" s="81"/>
      <c r="VNS152" s="81"/>
      <c r="VNT152" s="81"/>
      <c r="VNU152" s="81"/>
      <c r="VNV152" s="81"/>
      <c r="VNW152" s="81"/>
      <c r="VNX152" s="81"/>
      <c r="VNY152" s="81"/>
      <c r="VNZ152" s="81"/>
      <c r="VOA152" s="81"/>
      <c r="VOB152" s="81"/>
      <c r="VOC152" s="81"/>
      <c r="VOD152" s="81"/>
      <c r="VOE152" s="81"/>
      <c r="VOF152" s="81"/>
      <c r="VOG152" s="81"/>
      <c r="VOH152" s="81"/>
      <c r="VOI152" s="81"/>
      <c r="VOJ152" s="81"/>
      <c r="VOK152" s="81"/>
      <c r="VOL152" s="81"/>
      <c r="VOM152" s="81"/>
      <c r="VON152" s="81"/>
      <c r="VOO152" s="81"/>
      <c r="VOP152" s="81"/>
      <c r="VOQ152" s="81"/>
      <c r="VOR152" s="81"/>
      <c r="VOS152" s="81"/>
      <c r="VOT152" s="81"/>
      <c r="VOU152" s="81"/>
      <c r="VOV152" s="81"/>
      <c r="VOW152" s="81"/>
      <c r="VOX152" s="81"/>
      <c r="VOY152" s="81"/>
      <c r="VOZ152" s="81"/>
      <c r="VPA152" s="81"/>
      <c r="VPB152" s="81"/>
      <c r="VPC152" s="81"/>
      <c r="VPD152" s="81"/>
      <c r="VPE152" s="81"/>
      <c r="VPF152" s="81"/>
      <c r="VPG152" s="81"/>
      <c r="VPH152" s="81"/>
      <c r="VPI152" s="81"/>
      <c r="VPJ152" s="81"/>
      <c r="VPK152" s="81"/>
      <c r="VPL152" s="81"/>
      <c r="VPM152" s="81"/>
      <c r="VPN152" s="81"/>
      <c r="VPO152" s="81"/>
      <c r="VPP152" s="81"/>
      <c r="VPQ152" s="81"/>
      <c r="VPR152" s="81"/>
      <c r="VPS152" s="81"/>
      <c r="VPT152" s="81"/>
      <c r="VPU152" s="81"/>
      <c r="VPV152" s="81"/>
      <c r="VPW152" s="81"/>
      <c r="VPX152" s="81"/>
      <c r="VPY152" s="81"/>
      <c r="VPZ152" s="81"/>
      <c r="VQA152" s="81"/>
      <c r="VQB152" s="81"/>
      <c r="VQC152" s="81"/>
      <c r="VQD152" s="81"/>
      <c r="VQE152" s="81"/>
      <c r="VQF152" s="81"/>
      <c r="VQG152" s="81"/>
      <c r="VQH152" s="81"/>
      <c r="VQI152" s="81"/>
      <c r="VQJ152" s="81"/>
      <c r="VQK152" s="81"/>
      <c r="VQL152" s="81"/>
      <c r="VQM152" s="81"/>
      <c r="VQN152" s="81"/>
      <c r="VQO152" s="81"/>
      <c r="VQP152" s="81"/>
      <c r="VQQ152" s="81"/>
      <c r="VQR152" s="81"/>
      <c r="VQS152" s="81"/>
      <c r="VQT152" s="81"/>
      <c r="VQU152" s="81"/>
      <c r="VQV152" s="81"/>
      <c r="VQW152" s="81"/>
      <c r="VQX152" s="81"/>
      <c r="VQY152" s="81"/>
      <c r="VQZ152" s="81"/>
      <c r="VRA152" s="81"/>
      <c r="VRB152" s="81"/>
      <c r="VRC152" s="81"/>
      <c r="VRD152" s="81"/>
      <c r="VRE152" s="81"/>
      <c r="VRF152" s="81"/>
      <c r="VRG152" s="81"/>
      <c r="VRH152" s="81"/>
      <c r="VRI152" s="81"/>
      <c r="VRJ152" s="81"/>
      <c r="VRK152" s="81"/>
      <c r="VRL152" s="81"/>
      <c r="VRM152" s="81"/>
      <c r="VRN152" s="81"/>
      <c r="VRO152" s="81"/>
      <c r="VRP152" s="81"/>
      <c r="VRQ152" s="81"/>
      <c r="VRR152" s="81"/>
      <c r="VRS152" s="81"/>
      <c r="VRT152" s="81"/>
      <c r="VRU152" s="81"/>
      <c r="VRV152" s="81"/>
      <c r="VRW152" s="81"/>
      <c r="VRX152" s="81"/>
      <c r="VRY152" s="81"/>
      <c r="VRZ152" s="81"/>
      <c r="VSA152" s="81"/>
      <c r="VSB152" s="81"/>
      <c r="VSC152" s="81"/>
      <c r="VSD152" s="81"/>
      <c r="VSE152" s="81"/>
      <c r="VSF152" s="81"/>
      <c r="VSG152" s="81"/>
      <c r="VSH152" s="81"/>
      <c r="VSI152" s="81"/>
      <c r="VSJ152" s="81"/>
      <c r="VSK152" s="81"/>
      <c r="VSL152" s="81"/>
      <c r="VSM152" s="81"/>
      <c r="VSN152" s="81"/>
      <c r="VSO152" s="81"/>
      <c r="VSP152" s="81"/>
      <c r="VSQ152" s="81"/>
      <c r="VSR152" s="81"/>
      <c r="VSS152" s="81"/>
      <c r="VST152" s="81"/>
      <c r="VSU152" s="81"/>
      <c r="VSV152" s="81"/>
      <c r="VSW152" s="81"/>
      <c r="VSX152" s="81"/>
      <c r="VSY152" s="81"/>
      <c r="VSZ152" s="81"/>
      <c r="VTA152" s="81"/>
      <c r="VTB152" s="81"/>
      <c r="VTC152" s="81"/>
      <c r="VTD152" s="81"/>
      <c r="VTE152" s="81"/>
      <c r="VTF152" s="81"/>
      <c r="VTG152" s="81"/>
      <c r="VTH152" s="81"/>
      <c r="VTI152" s="81"/>
      <c r="VTJ152" s="81"/>
      <c r="VTK152" s="81"/>
      <c r="VTL152" s="81"/>
      <c r="VTM152" s="81"/>
      <c r="VTN152" s="81"/>
      <c r="VTO152" s="81"/>
      <c r="VTP152" s="81"/>
      <c r="VTQ152" s="81"/>
      <c r="VTR152" s="81"/>
      <c r="VTS152" s="81"/>
      <c r="VTT152" s="81"/>
      <c r="VTU152" s="81"/>
      <c r="VTV152" s="81"/>
      <c r="VTW152" s="81"/>
      <c r="VTX152" s="81"/>
      <c r="VTY152" s="81"/>
      <c r="VTZ152" s="81"/>
      <c r="VUA152" s="81"/>
      <c r="VUB152" s="81"/>
      <c r="VUC152" s="81"/>
      <c r="VUD152" s="81"/>
      <c r="VUE152" s="81"/>
      <c r="VUF152" s="81"/>
      <c r="VUG152" s="81"/>
      <c r="VUH152" s="81"/>
      <c r="VUI152" s="81"/>
      <c r="VUJ152" s="81"/>
      <c r="VUK152" s="81"/>
      <c r="VUL152" s="81"/>
      <c r="VUM152" s="81"/>
      <c r="VUN152" s="81"/>
      <c r="VUO152" s="81"/>
      <c r="VUP152" s="81"/>
      <c r="VUQ152" s="81"/>
      <c r="VUR152" s="81"/>
      <c r="VUS152" s="81"/>
      <c r="VUT152" s="81"/>
      <c r="VUU152" s="81"/>
      <c r="VUV152" s="81"/>
      <c r="VUW152" s="81"/>
      <c r="VUX152" s="81"/>
      <c r="VUY152" s="81"/>
      <c r="VUZ152" s="81"/>
      <c r="VVA152" s="81"/>
      <c r="VVB152" s="81"/>
      <c r="VVC152" s="81"/>
      <c r="VVD152" s="81"/>
      <c r="VVE152" s="81"/>
      <c r="VVF152" s="81"/>
      <c r="VVG152" s="81"/>
      <c r="VVH152" s="81"/>
      <c r="VVI152" s="81"/>
      <c r="VVJ152" s="81"/>
      <c r="VVK152" s="81"/>
      <c r="VVL152" s="81"/>
      <c r="VVM152" s="81"/>
      <c r="VVN152" s="81"/>
      <c r="VVO152" s="81"/>
      <c r="VVP152" s="81"/>
      <c r="VVQ152" s="81"/>
      <c r="VVR152" s="81"/>
      <c r="VVS152" s="81"/>
      <c r="VVT152" s="81"/>
      <c r="VVU152" s="81"/>
      <c r="VVV152" s="81"/>
      <c r="VVW152" s="81"/>
      <c r="VVX152" s="81"/>
      <c r="VVY152" s="81"/>
      <c r="VVZ152" s="81"/>
      <c r="VWA152" s="81"/>
      <c r="VWB152" s="81"/>
      <c r="VWC152" s="81"/>
      <c r="VWD152" s="81"/>
      <c r="VWE152" s="81"/>
      <c r="VWF152" s="81"/>
      <c r="VWG152" s="81"/>
      <c r="VWH152" s="81"/>
      <c r="VWI152" s="81"/>
      <c r="VWJ152" s="81"/>
      <c r="VWK152" s="81"/>
      <c r="VWL152" s="81"/>
      <c r="VWM152" s="81"/>
      <c r="VWN152" s="81"/>
      <c r="VWO152" s="81"/>
      <c r="VWP152" s="81"/>
      <c r="VWQ152" s="81"/>
      <c r="VWR152" s="81"/>
      <c r="VWS152" s="81"/>
      <c r="VWT152" s="81"/>
      <c r="VWU152" s="81"/>
      <c r="VWV152" s="81"/>
      <c r="VWW152" s="81"/>
      <c r="VWX152" s="81"/>
      <c r="VWY152" s="81"/>
      <c r="VWZ152" s="81"/>
      <c r="VXA152" s="81"/>
      <c r="VXB152" s="81"/>
      <c r="VXC152" s="81"/>
      <c r="VXD152" s="81"/>
      <c r="VXE152" s="81"/>
      <c r="VXF152" s="81"/>
      <c r="VXG152" s="81"/>
      <c r="VXH152" s="81"/>
      <c r="VXI152" s="81"/>
      <c r="VXJ152" s="81"/>
      <c r="VXK152" s="81"/>
      <c r="VXL152" s="81"/>
      <c r="VXM152" s="81"/>
      <c r="VXN152" s="81"/>
      <c r="VXO152" s="81"/>
      <c r="VXP152" s="81"/>
      <c r="VXQ152" s="81"/>
      <c r="VXR152" s="81"/>
      <c r="VXS152" s="81"/>
      <c r="VXT152" s="81"/>
      <c r="VXU152" s="81"/>
      <c r="VXV152" s="81"/>
      <c r="VXW152" s="81"/>
      <c r="VXX152" s="81"/>
      <c r="VXY152" s="81"/>
      <c r="VXZ152" s="81"/>
      <c r="VYA152" s="81"/>
      <c r="VYB152" s="81"/>
      <c r="VYC152" s="81"/>
      <c r="VYD152" s="81"/>
      <c r="VYE152" s="81"/>
      <c r="VYF152" s="81"/>
      <c r="VYG152" s="81"/>
      <c r="VYH152" s="81"/>
      <c r="VYI152" s="81"/>
      <c r="VYJ152" s="81"/>
      <c r="VYK152" s="81"/>
      <c r="VYL152" s="81"/>
      <c r="VYM152" s="81"/>
      <c r="VYN152" s="81"/>
      <c r="VYO152" s="81"/>
      <c r="VYP152" s="81"/>
      <c r="VYQ152" s="81"/>
      <c r="VYR152" s="81"/>
      <c r="VYS152" s="81"/>
      <c r="VYT152" s="81"/>
      <c r="VYU152" s="81"/>
      <c r="VYV152" s="81"/>
      <c r="VYW152" s="81"/>
      <c r="VYX152" s="81"/>
      <c r="VYY152" s="81"/>
      <c r="VYZ152" s="81"/>
      <c r="VZA152" s="81"/>
      <c r="VZB152" s="81"/>
      <c r="VZC152" s="81"/>
      <c r="VZD152" s="81"/>
      <c r="VZE152" s="81"/>
      <c r="VZF152" s="81"/>
      <c r="VZG152" s="81"/>
      <c r="VZH152" s="81"/>
      <c r="VZI152" s="81"/>
      <c r="VZJ152" s="81"/>
      <c r="VZK152" s="81"/>
      <c r="VZL152" s="81"/>
      <c r="VZM152" s="81"/>
      <c r="VZN152" s="81"/>
      <c r="VZO152" s="81"/>
      <c r="VZP152" s="81"/>
      <c r="VZQ152" s="81"/>
      <c r="VZR152" s="81"/>
      <c r="VZS152" s="81"/>
      <c r="VZT152" s="81"/>
      <c r="VZU152" s="81"/>
      <c r="VZV152" s="81"/>
      <c r="VZW152" s="81"/>
      <c r="VZX152" s="81"/>
      <c r="VZY152" s="81"/>
      <c r="VZZ152" s="81"/>
      <c r="WAA152" s="81"/>
      <c r="WAB152" s="81"/>
      <c r="WAC152" s="81"/>
      <c r="WAD152" s="81"/>
      <c r="WAE152" s="81"/>
      <c r="WAF152" s="81"/>
      <c r="WAG152" s="81"/>
      <c r="WAH152" s="81"/>
      <c r="WAI152" s="81"/>
      <c r="WAJ152" s="81"/>
      <c r="WAK152" s="81"/>
      <c r="WAL152" s="81"/>
      <c r="WAM152" s="81"/>
      <c r="WAN152" s="81"/>
      <c r="WAO152" s="81"/>
      <c r="WAP152" s="81"/>
      <c r="WAQ152" s="81"/>
      <c r="WAR152" s="81"/>
      <c r="WAS152" s="81"/>
      <c r="WAT152" s="81"/>
      <c r="WAU152" s="81"/>
      <c r="WAV152" s="81"/>
      <c r="WAW152" s="81"/>
      <c r="WAX152" s="81"/>
      <c r="WAY152" s="81"/>
      <c r="WAZ152" s="81"/>
      <c r="WBA152" s="81"/>
      <c r="WBB152" s="81"/>
      <c r="WBC152" s="81"/>
      <c r="WBD152" s="81"/>
      <c r="WBE152" s="81"/>
      <c r="WBF152" s="81"/>
      <c r="WBG152" s="81"/>
      <c r="WBH152" s="81"/>
      <c r="WBI152" s="81"/>
      <c r="WBJ152" s="81"/>
      <c r="WBK152" s="81"/>
      <c r="WBL152" s="81"/>
      <c r="WBM152" s="81"/>
      <c r="WBN152" s="81"/>
      <c r="WBO152" s="81"/>
      <c r="WBP152" s="81"/>
      <c r="WBQ152" s="81"/>
      <c r="WBR152" s="81"/>
      <c r="WBS152" s="81"/>
      <c r="WBT152" s="81"/>
      <c r="WBU152" s="81"/>
      <c r="WBV152" s="81"/>
      <c r="WBW152" s="81"/>
      <c r="WBX152" s="81"/>
      <c r="WBY152" s="81"/>
      <c r="WBZ152" s="81"/>
      <c r="WCA152" s="81"/>
      <c r="WCB152" s="81"/>
      <c r="WCC152" s="81"/>
      <c r="WCD152" s="81"/>
      <c r="WCE152" s="81"/>
      <c r="WCF152" s="81"/>
      <c r="WCG152" s="81"/>
      <c r="WCH152" s="81"/>
      <c r="WCI152" s="81"/>
      <c r="WCJ152" s="81"/>
      <c r="WCK152" s="81"/>
      <c r="WCL152" s="81"/>
      <c r="WCM152" s="81"/>
      <c r="WCN152" s="81"/>
      <c r="WCO152" s="81"/>
      <c r="WCP152" s="81"/>
      <c r="WCQ152" s="81"/>
      <c r="WCR152" s="81"/>
      <c r="WCS152" s="81"/>
      <c r="WCT152" s="81"/>
      <c r="WCU152" s="81"/>
      <c r="WCV152" s="81"/>
      <c r="WCW152" s="81"/>
      <c r="WCX152" s="81"/>
      <c r="WCY152" s="81"/>
      <c r="WCZ152" s="81"/>
      <c r="WDA152" s="81"/>
      <c r="WDB152" s="81"/>
      <c r="WDC152" s="81"/>
      <c r="WDD152" s="81"/>
      <c r="WDE152" s="81"/>
      <c r="WDF152" s="81"/>
      <c r="WDG152" s="81"/>
      <c r="WDH152" s="81"/>
      <c r="WDI152" s="81"/>
      <c r="WDJ152" s="81"/>
      <c r="WDK152" s="81"/>
      <c r="WDL152" s="81"/>
      <c r="WDM152" s="81"/>
      <c r="WDN152" s="81"/>
      <c r="WDO152" s="81"/>
      <c r="WDP152" s="81"/>
      <c r="WDQ152" s="81"/>
      <c r="WDR152" s="81"/>
      <c r="WDS152" s="81"/>
      <c r="WDT152" s="81"/>
      <c r="WDU152" s="81"/>
      <c r="WDV152" s="81"/>
      <c r="WDW152" s="81"/>
      <c r="WDX152" s="81"/>
      <c r="WDY152" s="81"/>
      <c r="WDZ152" s="81"/>
      <c r="WEA152" s="81"/>
      <c r="WEB152" s="81"/>
      <c r="WEC152" s="81"/>
      <c r="WED152" s="81"/>
      <c r="WEE152" s="81"/>
      <c r="WEF152" s="81"/>
      <c r="WEG152" s="81"/>
      <c r="WEH152" s="81"/>
      <c r="WEI152" s="81"/>
      <c r="WEJ152" s="81"/>
      <c r="WEK152" s="81"/>
      <c r="WEL152" s="81"/>
      <c r="WEM152" s="81"/>
      <c r="WEN152" s="81"/>
      <c r="WEO152" s="81"/>
      <c r="WEP152" s="81"/>
      <c r="WEQ152" s="81"/>
      <c r="WER152" s="81"/>
      <c r="WES152" s="81"/>
      <c r="WET152" s="81"/>
      <c r="WEU152" s="81"/>
      <c r="WEV152" s="81"/>
      <c r="WEW152" s="81"/>
      <c r="WEX152" s="81"/>
      <c r="WEY152" s="81"/>
      <c r="WEZ152" s="81"/>
      <c r="WFA152" s="81"/>
      <c r="WFB152" s="81"/>
      <c r="WFC152" s="81"/>
      <c r="WFD152" s="81"/>
      <c r="WFE152" s="81"/>
      <c r="WFF152" s="81"/>
      <c r="WFG152" s="81"/>
      <c r="WFH152" s="81"/>
      <c r="WFI152" s="81"/>
      <c r="WFJ152" s="81"/>
      <c r="WFK152" s="81"/>
      <c r="WFL152" s="81"/>
      <c r="WFM152" s="81"/>
      <c r="WFN152" s="81"/>
      <c r="WFO152" s="81"/>
      <c r="WFP152" s="81"/>
      <c r="WFQ152" s="81"/>
      <c r="WFR152" s="81"/>
      <c r="WFS152" s="81"/>
      <c r="WFT152" s="81"/>
      <c r="WFU152" s="81"/>
      <c r="WFV152" s="81"/>
      <c r="WFW152" s="81"/>
      <c r="WFX152" s="81"/>
      <c r="WFY152" s="81"/>
      <c r="WFZ152" s="81"/>
      <c r="WGA152" s="81"/>
      <c r="WGB152" s="81"/>
      <c r="WGC152" s="81"/>
      <c r="WGD152" s="81"/>
      <c r="WGE152" s="81"/>
      <c r="WGF152" s="81"/>
      <c r="WGG152" s="81"/>
      <c r="WGH152" s="81"/>
      <c r="WGI152" s="81"/>
      <c r="WGJ152" s="81"/>
      <c r="WGK152" s="81"/>
      <c r="WGL152" s="81"/>
      <c r="WGM152" s="81"/>
      <c r="WGN152" s="81"/>
      <c r="WGO152" s="81"/>
      <c r="WGP152" s="81"/>
      <c r="WGQ152" s="81"/>
      <c r="WGR152" s="81"/>
      <c r="WGS152" s="81"/>
      <c r="WGT152" s="81"/>
      <c r="WGU152" s="81"/>
      <c r="WGV152" s="81"/>
      <c r="WGW152" s="81"/>
      <c r="WGX152" s="81"/>
      <c r="WGY152" s="81"/>
      <c r="WGZ152" s="81"/>
      <c r="WHA152" s="81"/>
      <c r="WHB152" s="81"/>
      <c r="WHC152" s="81"/>
      <c r="WHD152" s="81"/>
      <c r="WHE152" s="81"/>
      <c r="WHF152" s="81"/>
      <c r="WHG152" s="81"/>
      <c r="WHH152" s="81"/>
      <c r="WHI152" s="81"/>
      <c r="WHJ152" s="81"/>
      <c r="WHK152" s="81"/>
      <c r="WHL152" s="81"/>
      <c r="WHM152" s="81"/>
      <c r="WHN152" s="81"/>
      <c r="WHO152" s="81"/>
      <c r="WHP152" s="81"/>
      <c r="WHQ152" s="81"/>
      <c r="WHR152" s="81"/>
      <c r="WHS152" s="81"/>
      <c r="WHT152" s="81"/>
      <c r="WHU152" s="81"/>
      <c r="WHV152" s="81"/>
      <c r="WHW152" s="81"/>
      <c r="WHX152" s="81"/>
      <c r="WHY152" s="81"/>
      <c r="WHZ152" s="81"/>
      <c r="WIA152" s="81"/>
      <c r="WIB152" s="81"/>
      <c r="WIC152" s="81"/>
      <c r="WID152" s="81"/>
      <c r="WIE152" s="81"/>
      <c r="WIF152" s="81"/>
      <c r="WIG152" s="81"/>
      <c r="WIH152" s="81"/>
      <c r="WII152" s="81"/>
      <c r="WIJ152" s="81"/>
      <c r="WIK152" s="81"/>
      <c r="WIL152" s="81"/>
      <c r="WIM152" s="81"/>
      <c r="WIN152" s="81"/>
      <c r="WIO152" s="81"/>
      <c r="WIP152" s="81"/>
      <c r="WIQ152" s="81"/>
      <c r="WIR152" s="81"/>
      <c r="WIS152" s="81"/>
      <c r="WIT152" s="81"/>
      <c r="WIU152" s="81"/>
      <c r="WIV152" s="81"/>
      <c r="WIW152" s="81"/>
      <c r="WIX152" s="81"/>
      <c r="WIY152" s="81"/>
      <c r="WIZ152" s="81"/>
      <c r="WJA152" s="81"/>
      <c r="WJB152" s="81"/>
      <c r="WJC152" s="81"/>
      <c r="WJD152" s="81"/>
      <c r="WJE152" s="81"/>
      <c r="WJF152" s="81"/>
      <c r="WJG152" s="81"/>
      <c r="WJH152" s="81"/>
      <c r="WJI152" s="81"/>
      <c r="WJJ152" s="81"/>
      <c r="WJK152" s="81"/>
      <c r="WJL152" s="81"/>
      <c r="WJM152" s="81"/>
      <c r="WJN152" s="81"/>
      <c r="WJO152" s="81"/>
      <c r="WJP152" s="81"/>
      <c r="WJQ152" s="81"/>
      <c r="WJR152" s="81"/>
      <c r="WJS152" s="81"/>
      <c r="WJT152" s="81"/>
      <c r="WJU152" s="81"/>
      <c r="WJV152" s="81"/>
      <c r="WJW152" s="81"/>
      <c r="WJX152" s="81"/>
      <c r="WJY152" s="81"/>
      <c r="WJZ152" s="81"/>
      <c r="WKA152" s="81"/>
      <c r="WKB152" s="81"/>
      <c r="WKC152" s="81"/>
      <c r="WKD152" s="81"/>
      <c r="WKE152" s="81"/>
      <c r="WKF152" s="81"/>
      <c r="WKG152" s="81"/>
      <c r="WKH152" s="81"/>
      <c r="WKI152" s="81"/>
      <c r="WKJ152" s="81"/>
      <c r="WKK152" s="81"/>
      <c r="WKL152" s="81"/>
      <c r="WKM152" s="81"/>
      <c r="WKN152" s="81"/>
      <c r="WKO152" s="81"/>
      <c r="WKP152" s="81"/>
      <c r="WKQ152" s="81"/>
      <c r="WKR152" s="81"/>
      <c r="WKS152" s="81"/>
      <c r="WKT152" s="81"/>
      <c r="WKU152" s="81"/>
      <c r="WKV152" s="81"/>
      <c r="WKW152" s="81"/>
      <c r="WKX152" s="81"/>
      <c r="WKY152" s="81"/>
      <c r="WKZ152" s="81"/>
      <c r="WLA152" s="81"/>
      <c r="WLB152" s="81"/>
      <c r="WLC152" s="81"/>
      <c r="WLD152" s="81"/>
      <c r="WLE152" s="81"/>
      <c r="WLF152" s="81"/>
      <c r="WLG152" s="81"/>
      <c r="WLH152" s="81"/>
      <c r="WLI152" s="81"/>
      <c r="WLJ152" s="81"/>
      <c r="WLK152" s="81"/>
      <c r="WLL152" s="81"/>
      <c r="WLM152" s="81"/>
      <c r="WLN152" s="81"/>
      <c r="WLO152" s="81"/>
      <c r="WLP152" s="81"/>
      <c r="WLQ152" s="81"/>
      <c r="WLR152" s="81"/>
      <c r="WLS152" s="81"/>
      <c r="WLT152" s="81"/>
      <c r="WLU152" s="81"/>
      <c r="WLV152" s="81"/>
      <c r="WLW152" s="81"/>
      <c r="WLX152" s="81"/>
      <c r="WLY152" s="81"/>
      <c r="WLZ152" s="81"/>
      <c r="WMA152" s="81"/>
      <c r="WMB152" s="81"/>
      <c r="WMC152" s="81"/>
      <c r="WMD152" s="81"/>
      <c r="WME152" s="81"/>
      <c r="WMF152" s="81"/>
      <c r="WMG152" s="81"/>
      <c r="WMH152" s="81"/>
      <c r="WMI152" s="81"/>
      <c r="WMJ152" s="81"/>
      <c r="WMK152" s="81"/>
      <c r="WML152" s="81"/>
      <c r="WMM152" s="81"/>
      <c r="WMN152" s="81"/>
      <c r="WMO152" s="81"/>
      <c r="WMP152" s="81"/>
      <c r="WMQ152" s="81"/>
      <c r="WMR152" s="81"/>
      <c r="WMS152" s="81"/>
      <c r="WMT152" s="81"/>
      <c r="WMU152" s="81"/>
      <c r="WMV152" s="81"/>
      <c r="WMW152" s="81"/>
      <c r="WMX152" s="81"/>
      <c r="WMY152" s="81"/>
      <c r="WMZ152" s="81"/>
      <c r="WNA152" s="81"/>
      <c r="WNB152" s="81"/>
      <c r="WNC152" s="81"/>
      <c r="WND152" s="81"/>
      <c r="WNE152" s="81"/>
      <c r="WNF152" s="81"/>
      <c r="WNG152" s="81"/>
      <c r="WNH152" s="81"/>
      <c r="WNI152" s="81"/>
      <c r="WNJ152" s="81"/>
      <c r="WNK152" s="81"/>
      <c r="WNL152" s="81"/>
      <c r="WNM152" s="81"/>
      <c r="WNN152" s="81"/>
      <c r="WNO152" s="81"/>
      <c r="WNP152" s="81"/>
      <c r="WNQ152" s="81"/>
      <c r="WNR152" s="81"/>
      <c r="WNS152" s="81"/>
      <c r="WNT152" s="81"/>
      <c r="WNU152" s="81"/>
      <c r="WNV152" s="81"/>
      <c r="WNW152" s="81"/>
      <c r="WNX152" s="81"/>
      <c r="WNY152" s="81"/>
      <c r="WNZ152" s="81"/>
      <c r="WOA152" s="81"/>
      <c r="WOB152" s="81"/>
      <c r="WOC152" s="81"/>
      <c r="WOD152" s="81"/>
      <c r="WOE152" s="81"/>
      <c r="WOF152" s="81"/>
      <c r="WOG152" s="81"/>
      <c r="WOH152" s="81"/>
      <c r="WOI152" s="81"/>
      <c r="WOJ152" s="81"/>
      <c r="WOK152" s="81"/>
      <c r="WOL152" s="81"/>
      <c r="WOM152" s="81"/>
      <c r="WON152" s="81"/>
      <c r="WOO152" s="81"/>
      <c r="WOP152" s="81"/>
      <c r="WOQ152" s="81"/>
      <c r="WOR152" s="81"/>
      <c r="WOS152" s="81"/>
      <c r="WOT152" s="81"/>
      <c r="WOU152" s="81"/>
      <c r="WOV152" s="81"/>
      <c r="WOW152" s="81"/>
      <c r="WOX152" s="81"/>
      <c r="WOY152" s="81"/>
      <c r="WOZ152" s="81"/>
      <c r="WPA152" s="81"/>
      <c r="WPB152" s="81"/>
      <c r="WPC152" s="81"/>
      <c r="WPD152" s="81"/>
      <c r="WPE152" s="81"/>
      <c r="WPF152" s="81"/>
      <c r="WPG152" s="81"/>
      <c r="WPH152" s="81"/>
      <c r="WPI152" s="81"/>
      <c r="WPJ152" s="81"/>
      <c r="WPK152" s="81"/>
      <c r="WPL152" s="81"/>
      <c r="WPM152" s="81"/>
      <c r="WPN152" s="81"/>
      <c r="WPO152" s="81"/>
      <c r="WPP152" s="81"/>
      <c r="WPQ152" s="81"/>
      <c r="WPR152" s="81"/>
      <c r="WPS152" s="81"/>
      <c r="WPT152" s="81"/>
      <c r="WPU152" s="81"/>
      <c r="WPV152" s="81"/>
      <c r="WPW152" s="81"/>
      <c r="WPX152" s="81"/>
      <c r="WPY152" s="81"/>
      <c r="WPZ152" s="81"/>
      <c r="WQA152" s="81"/>
      <c r="WQB152" s="81"/>
      <c r="WQC152" s="81"/>
      <c r="WQD152" s="81"/>
      <c r="WQE152" s="81"/>
      <c r="WQF152" s="81"/>
      <c r="WQG152" s="81"/>
      <c r="WQH152" s="81"/>
      <c r="WQI152" s="81"/>
      <c r="WQJ152" s="81"/>
      <c r="WQK152" s="81"/>
      <c r="WQL152" s="81"/>
      <c r="WQM152" s="81"/>
      <c r="WQN152" s="81"/>
      <c r="WQO152" s="81"/>
      <c r="WQP152" s="81"/>
      <c r="WQQ152" s="81"/>
      <c r="WQR152" s="81"/>
      <c r="WQS152" s="81"/>
      <c r="WQT152" s="81"/>
      <c r="WQU152" s="81"/>
      <c r="WQV152" s="81"/>
      <c r="WQW152" s="81"/>
      <c r="WQX152" s="81"/>
      <c r="WQY152" s="81"/>
      <c r="WQZ152" s="81"/>
      <c r="WRA152" s="81"/>
      <c r="WRB152" s="81"/>
      <c r="WRC152" s="81"/>
      <c r="WRD152" s="81"/>
      <c r="WRE152" s="81"/>
      <c r="WRF152" s="81"/>
      <c r="WRG152" s="81"/>
      <c r="WRH152" s="81"/>
      <c r="WRI152" s="81"/>
      <c r="WRJ152" s="81"/>
      <c r="WRK152" s="81"/>
      <c r="WRL152" s="81"/>
      <c r="WRM152" s="81"/>
      <c r="WRN152" s="81"/>
      <c r="WRO152" s="81"/>
      <c r="WRP152" s="81"/>
      <c r="WRQ152" s="81"/>
      <c r="WRR152" s="81"/>
      <c r="WRS152" s="81"/>
      <c r="WRT152" s="81"/>
      <c r="WRU152" s="81"/>
      <c r="WRV152" s="81"/>
      <c r="WRW152" s="81"/>
      <c r="WRX152" s="81"/>
      <c r="WRY152" s="81"/>
      <c r="WRZ152" s="81"/>
      <c r="WSA152" s="81"/>
      <c r="WSB152" s="81"/>
      <c r="WSC152" s="81"/>
      <c r="WSD152" s="81"/>
      <c r="WSE152" s="81"/>
      <c r="WSF152" s="81"/>
      <c r="WSG152" s="81"/>
      <c r="WSH152" s="81"/>
      <c r="WSI152" s="81"/>
      <c r="WSJ152" s="81"/>
      <c r="WSK152" s="81"/>
      <c r="WSL152" s="81"/>
      <c r="WSM152" s="81"/>
      <c r="WSN152" s="81"/>
      <c r="WSO152" s="81"/>
      <c r="WSP152" s="81"/>
      <c r="WSQ152" s="81"/>
      <c r="WSR152" s="81"/>
      <c r="WSS152" s="81"/>
      <c r="WST152" s="81"/>
      <c r="WSU152" s="81"/>
      <c r="WSV152" s="81"/>
      <c r="WSW152" s="81"/>
      <c r="WSX152" s="81"/>
      <c r="WSY152" s="81"/>
      <c r="WSZ152" s="81"/>
      <c r="WTA152" s="81"/>
      <c r="WTB152" s="81"/>
      <c r="WTC152" s="81"/>
      <c r="WTD152" s="81"/>
      <c r="WTE152" s="81"/>
      <c r="WTF152" s="81"/>
      <c r="WTG152" s="81"/>
      <c r="WTH152" s="81"/>
      <c r="WTI152" s="81"/>
      <c r="WTJ152" s="81"/>
      <c r="WTK152" s="81"/>
      <c r="WTL152" s="81"/>
      <c r="WTM152" s="81"/>
      <c r="WTN152" s="81"/>
      <c r="WTO152" s="81"/>
      <c r="WTP152" s="81"/>
      <c r="WTQ152" s="81"/>
      <c r="WTR152" s="81"/>
      <c r="WTS152" s="81"/>
      <c r="WTT152" s="81"/>
      <c r="WTU152" s="81"/>
      <c r="WTV152" s="81"/>
      <c r="WTW152" s="81"/>
      <c r="WTX152" s="81"/>
      <c r="WTY152" s="81"/>
      <c r="WTZ152" s="81"/>
      <c r="WUA152" s="81"/>
      <c r="WUB152" s="81"/>
      <c r="WUC152" s="81"/>
      <c r="WUD152" s="81"/>
      <c r="WUE152" s="81"/>
      <c r="WUF152" s="81"/>
      <c r="WUG152" s="81"/>
      <c r="WUH152" s="81"/>
      <c r="WUI152" s="81"/>
      <c r="WUJ152" s="81"/>
      <c r="WUK152" s="81"/>
      <c r="WUL152" s="81"/>
      <c r="WUM152" s="81"/>
      <c r="WUN152" s="81"/>
      <c r="WUO152" s="81"/>
      <c r="WUP152" s="81"/>
      <c r="WUQ152" s="81"/>
      <c r="WUR152" s="81"/>
      <c r="WUS152" s="81"/>
      <c r="WUT152" s="81"/>
      <c r="WUU152" s="81"/>
      <c r="WUV152" s="81"/>
      <c r="WUW152" s="81"/>
      <c r="WUX152" s="81"/>
      <c r="WUY152" s="81"/>
      <c r="WUZ152" s="81"/>
      <c r="WVA152" s="81"/>
      <c r="WVB152" s="81"/>
      <c r="WVC152" s="81"/>
      <c r="WVD152" s="81"/>
      <c r="WVE152" s="81"/>
      <c r="WVF152" s="81"/>
      <c r="WVG152" s="81"/>
      <c r="WVH152" s="81"/>
      <c r="WVI152" s="81"/>
      <c r="WVJ152" s="81"/>
      <c r="WVK152" s="81"/>
      <c r="WVL152" s="81"/>
      <c r="WVM152" s="81"/>
      <c r="WVN152" s="81"/>
      <c r="WVO152" s="81"/>
      <c r="WVP152" s="81"/>
      <c r="WVQ152" s="81"/>
      <c r="WVR152" s="81"/>
      <c r="WVS152" s="81"/>
      <c r="WVT152" s="81"/>
      <c r="WVU152" s="81"/>
      <c r="WVV152" s="81"/>
      <c r="WVW152" s="81"/>
      <c r="WVX152" s="81"/>
      <c r="WVY152" s="81"/>
      <c r="WVZ152" s="81"/>
      <c r="WWA152" s="81"/>
      <c r="WWB152" s="81"/>
      <c r="WWC152" s="81"/>
      <c r="WWD152" s="81"/>
      <c r="WWE152" s="81"/>
      <c r="WWF152" s="81"/>
      <c r="WWG152" s="81"/>
      <c r="WWH152" s="81"/>
      <c r="WWI152" s="81"/>
      <c r="WWJ152" s="81"/>
      <c r="WWK152" s="81"/>
      <c r="WWL152" s="81"/>
      <c r="WWM152" s="81"/>
      <c r="WWN152" s="81"/>
      <c r="WWO152" s="81"/>
      <c r="WWP152" s="81"/>
      <c r="WWQ152" s="81"/>
      <c r="WWR152" s="81"/>
      <c r="WWS152" s="81"/>
      <c r="WWT152" s="81"/>
      <c r="WWU152" s="81"/>
      <c r="WWV152" s="81"/>
      <c r="WWW152" s="81"/>
      <c r="WWX152" s="81"/>
      <c r="WWY152" s="81"/>
      <c r="WWZ152" s="81"/>
      <c r="WXA152" s="81"/>
      <c r="WXB152" s="81"/>
      <c r="WXC152" s="81"/>
      <c r="WXD152" s="81"/>
      <c r="WXE152" s="81"/>
      <c r="WXF152" s="81"/>
      <c r="WXG152" s="81"/>
      <c r="WXH152" s="81"/>
      <c r="WXI152" s="81"/>
      <c r="WXJ152" s="81"/>
      <c r="WXK152" s="81"/>
      <c r="WXL152" s="81"/>
      <c r="WXM152" s="81"/>
      <c r="WXN152" s="81"/>
      <c r="WXO152" s="81"/>
      <c r="WXP152" s="81"/>
      <c r="WXQ152" s="81"/>
      <c r="WXR152" s="81"/>
      <c r="WXS152" s="81"/>
      <c r="WXT152" s="81"/>
      <c r="WXU152" s="81"/>
      <c r="WXV152" s="81"/>
      <c r="WXW152" s="81"/>
      <c r="WXX152" s="81"/>
      <c r="WXY152" s="81"/>
      <c r="WXZ152" s="81"/>
      <c r="WYA152" s="81"/>
      <c r="WYB152" s="81"/>
      <c r="WYC152" s="81"/>
      <c r="WYD152" s="81"/>
      <c r="WYE152" s="81"/>
      <c r="WYF152" s="81"/>
      <c r="WYG152" s="81"/>
      <c r="WYH152" s="81"/>
      <c r="WYI152" s="81"/>
      <c r="WYJ152" s="81"/>
      <c r="WYK152" s="81"/>
      <c r="WYL152" s="81"/>
      <c r="WYM152" s="81"/>
      <c r="WYN152" s="81"/>
      <c r="WYO152" s="81"/>
      <c r="WYP152" s="81"/>
      <c r="WYQ152" s="81"/>
      <c r="WYR152" s="81"/>
      <c r="WYS152" s="81"/>
      <c r="WYT152" s="81"/>
      <c r="WYU152" s="81"/>
      <c r="WYV152" s="81"/>
      <c r="WYW152" s="81"/>
      <c r="WYX152" s="81"/>
      <c r="WYY152" s="81"/>
      <c r="WYZ152" s="81"/>
      <c r="WZA152" s="81"/>
      <c r="WZB152" s="81"/>
      <c r="WZC152" s="81"/>
      <c r="WZD152" s="81"/>
      <c r="WZE152" s="81"/>
      <c r="WZF152" s="81"/>
      <c r="WZG152" s="81"/>
      <c r="WZH152" s="81"/>
      <c r="WZI152" s="81"/>
      <c r="WZJ152" s="81"/>
      <c r="WZK152" s="81"/>
      <c r="WZL152" s="81"/>
      <c r="WZM152" s="81"/>
      <c r="WZN152" s="81"/>
      <c r="WZO152" s="81"/>
      <c r="WZP152" s="81"/>
      <c r="WZQ152" s="81"/>
      <c r="WZR152" s="81"/>
      <c r="WZS152" s="81"/>
      <c r="WZT152" s="81"/>
      <c r="WZU152" s="81"/>
      <c r="WZV152" s="81"/>
      <c r="WZW152" s="81"/>
      <c r="WZX152" s="81"/>
      <c r="WZY152" s="81"/>
      <c r="WZZ152" s="81"/>
      <c r="XAA152" s="81"/>
      <c r="XAB152" s="81"/>
      <c r="XAC152" s="81"/>
      <c r="XAD152" s="81"/>
      <c r="XAE152" s="81"/>
      <c r="XAF152" s="81"/>
      <c r="XAG152" s="81"/>
      <c r="XAH152" s="81"/>
      <c r="XAI152" s="81"/>
      <c r="XAJ152" s="81"/>
      <c r="XAK152" s="81"/>
      <c r="XAL152" s="81"/>
      <c r="XAM152" s="81"/>
      <c r="XAN152" s="81"/>
      <c r="XAO152" s="81"/>
      <c r="XAP152" s="81"/>
      <c r="XAQ152" s="81"/>
      <c r="XAR152" s="81"/>
      <c r="XAS152" s="81"/>
      <c r="XAT152" s="81"/>
      <c r="XAU152" s="81"/>
      <c r="XAV152" s="81"/>
      <c r="XAW152" s="81"/>
      <c r="XAX152" s="81"/>
      <c r="XAY152" s="81"/>
      <c r="XAZ152" s="81"/>
      <c r="XBA152" s="81"/>
      <c r="XBB152" s="81"/>
      <c r="XBC152" s="81"/>
      <c r="XBD152" s="81"/>
      <c r="XBE152" s="81"/>
      <c r="XBF152" s="81"/>
      <c r="XBG152" s="81"/>
      <c r="XBH152" s="81"/>
      <c r="XBI152" s="81"/>
      <c r="XBJ152" s="81"/>
      <c r="XBK152" s="81"/>
      <c r="XBL152" s="81"/>
      <c r="XBM152" s="81"/>
      <c r="XBN152" s="81"/>
      <c r="XBO152" s="81"/>
      <c r="XBP152" s="81"/>
      <c r="XBQ152" s="81"/>
      <c r="XBR152" s="81"/>
      <c r="XBS152" s="81"/>
      <c r="XBT152" s="81"/>
      <c r="XBU152" s="81"/>
      <c r="XBV152" s="81"/>
      <c r="XBW152" s="81"/>
      <c r="XBX152" s="81"/>
      <c r="XBY152" s="81"/>
      <c r="XBZ152" s="81"/>
      <c r="XCA152" s="81"/>
      <c r="XCB152" s="81"/>
      <c r="XCC152" s="81"/>
      <c r="XCD152" s="81"/>
      <c r="XCE152" s="81"/>
      <c r="XCF152" s="81"/>
      <c r="XCG152" s="81"/>
      <c r="XCH152" s="81"/>
      <c r="XCI152" s="81"/>
      <c r="XCJ152" s="81"/>
      <c r="XCK152" s="81"/>
      <c r="XCL152" s="81"/>
      <c r="XCM152" s="81"/>
      <c r="XCN152" s="81"/>
      <c r="XCO152" s="81"/>
      <c r="XCP152" s="81"/>
      <c r="XCQ152" s="81"/>
      <c r="XCR152" s="81"/>
      <c r="XCS152" s="81"/>
      <c r="XCT152" s="81"/>
      <c r="XCU152" s="81"/>
      <c r="XCV152" s="81"/>
      <c r="XCW152" s="81"/>
      <c r="XCX152" s="81"/>
      <c r="XCY152" s="81"/>
      <c r="XCZ152" s="81"/>
      <c r="XDA152" s="81"/>
      <c r="XDB152" s="81"/>
      <c r="XDC152" s="81"/>
      <c r="XDD152" s="81"/>
      <c r="XDE152" s="81"/>
      <c r="XDF152" s="81"/>
      <c r="XDG152" s="81"/>
      <c r="XDH152" s="81"/>
      <c r="XDI152" s="81"/>
      <c r="XDJ152" s="81"/>
      <c r="XDK152" s="81"/>
      <c r="XDL152" s="81"/>
      <c r="XDM152" s="81"/>
      <c r="XDN152" s="81"/>
      <c r="XDO152" s="81"/>
      <c r="XDP152" s="81"/>
      <c r="XDQ152" s="81"/>
      <c r="XDR152" s="81"/>
      <c r="XDS152" s="81"/>
      <c r="XDT152" s="81"/>
      <c r="XDU152" s="81"/>
      <c r="XDV152" s="81"/>
      <c r="XDW152" s="81"/>
      <c r="XDX152" s="81"/>
      <c r="XDY152" s="81"/>
      <c r="XDZ152" s="81"/>
      <c r="XEA152" s="81"/>
      <c r="XEB152" s="81"/>
      <c r="XEC152" s="81"/>
      <c r="XED152" s="81"/>
      <c r="XEE152" s="81"/>
      <c r="XEF152" s="81"/>
      <c r="XEG152" s="81"/>
      <c r="XEH152" s="81"/>
      <c r="XEI152" s="81"/>
      <c r="XEJ152" s="81"/>
      <c r="XEK152" s="81"/>
      <c r="XEL152" s="81"/>
      <c r="XEM152" s="81"/>
      <c r="XEN152" s="81"/>
      <c r="XEO152" s="81"/>
      <c r="XEP152" s="81"/>
      <c r="XEQ152" s="81"/>
      <c r="XER152" s="81"/>
      <c r="XES152" s="81"/>
      <c r="XET152" s="81"/>
      <c r="XEU152" s="81"/>
      <c r="XEV152" s="81"/>
      <c r="XEW152" s="81"/>
      <c r="XEX152" s="81"/>
      <c r="XEY152" s="81"/>
      <c r="XEZ152" s="81"/>
      <c r="XFA152" s="81"/>
      <c r="XFB152" s="81"/>
      <c r="XFC152" s="81"/>
      <c r="XFD152" s="81"/>
    </row>
    <row r="153" spans="4:16384" s="467" customFormat="1" ht="13.5" customHeight="1">
      <c r="D153" s="469"/>
      <c r="E153" s="469"/>
      <c r="F153" s="478"/>
      <c r="G153" s="476"/>
      <c r="H153" s="476"/>
      <c r="I153" s="476"/>
      <c r="J153" s="112"/>
      <c r="K153" s="476"/>
      <c r="L153" s="112"/>
      <c r="M153" s="476"/>
      <c r="N153" s="476"/>
      <c r="O153" s="707"/>
      <c r="P153" s="707"/>
      <c r="Q153" s="707"/>
      <c r="R153" s="469"/>
    </row>
    <row r="154" spans="4:16384" ht="13.5" customHeight="1">
      <c r="D154" s="20"/>
      <c r="E154" s="20"/>
      <c r="F154" s="11" t="s">
        <v>183</v>
      </c>
      <c r="G154" s="11" t="s">
        <v>222</v>
      </c>
      <c r="H154" s="20" t="s">
        <v>422</v>
      </c>
      <c r="I154" s="11" t="s">
        <v>222</v>
      </c>
      <c r="J154" s="112" t="s">
        <v>450</v>
      </c>
      <c r="K154" s="476"/>
      <c r="L154" s="11" t="s">
        <v>246</v>
      </c>
      <c r="M154" s="20" t="s">
        <v>419</v>
      </c>
      <c r="N154" s="708" t="s">
        <v>478</v>
      </c>
      <c r="O154" s="462" t="s">
        <v>197</v>
      </c>
      <c r="P154" s="462" t="s">
        <v>3384</v>
      </c>
      <c r="Q154" s="462"/>
      <c r="R154" s="456" t="s">
        <v>208</v>
      </c>
      <c r="S154" s="728"/>
      <c r="T154" s="728"/>
      <c r="U154" s="728"/>
      <c r="V154" s="728"/>
      <c r="W154" s="728"/>
    </row>
    <row r="155" spans="4:16384" ht="13.5" customHeight="1">
      <c r="D155" s="20"/>
      <c r="E155" s="20"/>
      <c r="F155" s="11" t="s">
        <v>183</v>
      </c>
      <c r="G155" s="11" t="s">
        <v>222</v>
      </c>
      <c r="H155" s="20" t="s">
        <v>422</v>
      </c>
      <c r="I155" s="11" t="s">
        <v>222</v>
      </c>
      <c r="J155" s="112" t="s">
        <v>450</v>
      </c>
      <c r="K155" s="476"/>
      <c r="L155" s="11" t="s">
        <v>246</v>
      </c>
      <c r="M155" s="708" t="s">
        <v>427</v>
      </c>
      <c r="N155" s="708" t="s">
        <v>3388</v>
      </c>
      <c r="O155" s="462" t="s">
        <v>197</v>
      </c>
      <c r="P155" s="462" t="s">
        <v>3384</v>
      </c>
      <c r="Q155" s="462"/>
      <c r="R155" s="456" t="s">
        <v>208</v>
      </c>
      <c r="S155" s="728"/>
      <c r="T155" s="728"/>
      <c r="U155" s="728"/>
      <c r="V155" s="728"/>
      <c r="W155" s="728"/>
    </row>
    <row r="156" spans="4:16384" ht="13.5" customHeight="1">
      <c r="D156" s="20"/>
      <c r="E156" s="20"/>
      <c r="F156" s="11" t="s">
        <v>183</v>
      </c>
      <c r="G156" s="11" t="s">
        <v>222</v>
      </c>
      <c r="H156" s="20" t="s">
        <v>422</v>
      </c>
      <c r="I156" s="11" t="s">
        <v>222</v>
      </c>
      <c r="J156" s="112" t="s">
        <v>450</v>
      </c>
      <c r="K156" s="476"/>
      <c r="L156" s="11" t="s">
        <v>246</v>
      </c>
      <c r="M156" s="708" t="s">
        <v>434</v>
      </c>
      <c r="N156" s="708" t="s">
        <v>3389</v>
      </c>
      <c r="O156" s="462" t="s">
        <v>197</v>
      </c>
      <c r="P156" s="462" t="s">
        <v>3384</v>
      </c>
      <c r="Q156" s="462"/>
      <c r="R156" s="456" t="s">
        <v>208</v>
      </c>
      <c r="S156" s="728"/>
      <c r="T156" s="728"/>
      <c r="U156" s="728"/>
      <c r="V156" s="728"/>
      <c r="W156" s="728"/>
    </row>
    <row r="157" spans="4:16384" ht="13.5" customHeight="1">
      <c r="D157" s="20"/>
      <c r="E157" s="20"/>
      <c r="F157" s="11" t="s">
        <v>183</v>
      </c>
      <c r="G157" s="11" t="s">
        <v>222</v>
      </c>
      <c r="H157" s="20" t="s">
        <v>422</v>
      </c>
      <c r="I157" s="11" t="s">
        <v>222</v>
      </c>
      <c r="J157" s="112" t="s">
        <v>450</v>
      </c>
      <c r="K157" s="476"/>
      <c r="L157" s="11" t="s">
        <v>246</v>
      </c>
      <c r="M157" s="708" t="s">
        <v>440</v>
      </c>
      <c r="N157" s="708" t="s">
        <v>481</v>
      </c>
      <c r="O157" s="462" t="s">
        <v>197</v>
      </c>
      <c r="P157" s="462" t="s">
        <v>3384</v>
      </c>
      <c r="Q157" s="462"/>
      <c r="R157" s="456" t="s">
        <v>208</v>
      </c>
      <c r="S157" s="728"/>
      <c r="T157" s="728"/>
      <c r="U157" s="728"/>
      <c r="V157" s="728"/>
      <c r="W157" s="728"/>
    </row>
    <row r="158" spans="4:16384" ht="13.5" customHeight="1">
      <c r="D158" s="20"/>
      <c r="E158" s="20"/>
      <c r="F158" s="11" t="s">
        <v>183</v>
      </c>
      <c r="G158" s="11" t="s">
        <v>222</v>
      </c>
      <c r="H158" s="20" t="s">
        <v>422</v>
      </c>
      <c r="I158" s="11" t="s">
        <v>222</v>
      </c>
      <c r="J158" s="112" t="s">
        <v>450</v>
      </c>
      <c r="K158" s="476"/>
      <c r="L158" s="11" t="s">
        <v>246</v>
      </c>
      <c r="M158" s="708" t="s">
        <v>447</v>
      </c>
      <c r="N158" s="708" t="s">
        <v>482</v>
      </c>
      <c r="O158" s="462" t="s">
        <v>197</v>
      </c>
      <c r="P158" s="462" t="s">
        <v>3384</v>
      </c>
      <c r="Q158" s="462"/>
      <c r="R158" s="456" t="s">
        <v>208</v>
      </c>
      <c r="S158" s="728"/>
      <c r="T158" s="728"/>
      <c r="U158" s="728"/>
      <c r="V158" s="728"/>
      <c r="W158" s="728"/>
    </row>
    <row r="159" spans="4:16384" ht="13.5" customHeight="1">
      <c r="D159" s="20"/>
      <c r="E159" s="20"/>
      <c r="F159" s="11" t="s">
        <v>183</v>
      </c>
      <c r="G159" s="11" t="s">
        <v>222</v>
      </c>
      <c r="H159" s="20" t="s">
        <v>422</v>
      </c>
      <c r="I159" s="11" t="s">
        <v>222</v>
      </c>
      <c r="J159" s="112" t="s">
        <v>450</v>
      </c>
      <c r="K159" s="476"/>
      <c r="L159" s="11" t="s">
        <v>246</v>
      </c>
      <c r="M159" s="708" t="s">
        <v>453</v>
      </c>
      <c r="N159" s="708" t="s">
        <v>3407</v>
      </c>
      <c r="O159" s="462" t="s">
        <v>197</v>
      </c>
      <c r="P159" s="462" t="s">
        <v>3384</v>
      </c>
      <c r="Q159" s="462"/>
      <c r="R159" s="456" t="s">
        <v>208</v>
      </c>
      <c r="S159" s="728"/>
      <c r="T159" s="728"/>
      <c r="U159" s="728"/>
      <c r="V159" s="728"/>
      <c r="W159" s="728"/>
    </row>
    <row r="160" spans="4:16384" ht="13.5" customHeight="1">
      <c r="D160" s="20"/>
      <c r="E160" s="20"/>
      <c r="F160" s="11" t="s">
        <v>183</v>
      </c>
      <c r="G160" s="11" t="s">
        <v>222</v>
      </c>
      <c r="H160" s="20" t="s">
        <v>422</v>
      </c>
      <c r="I160" s="11" t="s">
        <v>222</v>
      </c>
      <c r="J160" s="112" t="s">
        <v>450</v>
      </c>
      <c r="K160" s="476"/>
      <c r="L160" s="11" t="s">
        <v>246</v>
      </c>
      <c r="M160" s="708" t="s">
        <v>457</v>
      </c>
      <c r="N160" s="708" t="s">
        <v>3408</v>
      </c>
      <c r="O160" s="462" t="s">
        <v>197</v>
      </c>
      <c r="P160" s="462" t="s">
        <v>3384</v>
      </c>
      <c r="Q160" s="462"/>
      <c r="R160" s="456" t="s">
        <v>208</v>
      </c>
      <c r="S160" s="728"/>
      <c r="T160" s="728"/>
      <c r="U160" s="728"/>
      <c r="V160" s="728"/>
      <c r="W160" s="728"/>
    </row>
    <row r="161" spans="2:23" ht="13.5" customHeight="1">
      <c r="D161" s="20"/>
      <c r="E161" s="20"/>
      <c r="F161" s="11" t="s">
        <v>183</v>
      </c>
      <c r="G161" s="11" t="s">
        <v>222</v>
      </c>
      <c r="H161" s="20" t="s">
        <v>422</v>
      </c>
      <c r="I161" s="11" t="s">
        <v>222</v>
      </c>
      <c r="J161" s="112" t="s">
        <v>450</v>
      </c>
      <c r="K161" s="476"/>
      <c r="L161" s="11" t="s">
        <v>246</v>
      </c>
      <c r="M161" s="708" t="s">
        <v>461</v>
      </c>
      <c r="N161" s="708" t="s">
        <v>3417</v>
      </c>
      <c r="O161" s="462" t="s">
        <v>197</v>
      </c>
      <c r="P161" s="462" t="s">
        <v>3384</v>
      </c>
      <c r="Q161" s="462"/>
      <c r="R161" s="456" t="s">
        <v>208</v>
      </c>
      <c r="S161" s="728"/>
      <c r="T161" s="728"/>
      <c r="U161" s="728"/>
      <c r="V161" s="728"/>
      <c r="W161" s="728"/>
    </row>
    <row r="162" spans="2:23" ht="13.5" customHeight="1">
      <c r="D162" s="20"/>
      <c r="E162" s="20"/>
      <c r="F162" s="11" t="s">
        <v>183</v>
      </c>
      <c r="G162" s="11" t="s">
        <v>222</v>
      </c>
      <c r="H162" s="20" t="s">
        <v>422</v>
      </c>
      <c r="I162" s="11" t="s">
        <v>222</v>
      </c>
      <c r="J162" s="112" t="s">
        <v>450</v>
      </c>
      <c r="K162" s="476"/>
      <c r="L162" s="11" t="s">
        <v>246</v>
      </c>
      <c r="M162" s="708" t="s">
        <v>1859</v>
      </c>
      <c r="N162" s="708" t="s">
        <v>486</v>
      </c>
      <c r="O162" s="462" t="s">
        <v>197</v>
      </c>
      <c r="P162" s="462" t="s">
        <v>3384</v>
      </c>
      <c r="Q162" s="462"/>
      <c r="R162" s="456" t="s">
        <v>208</v>
      </c>
      <c r="S162" s="728"/>
      <c r="T162" s="728"/>
      <c r="U162" s="728"/>
      <c r="V162" s="728"/>
      <c r="W162" s="728"/>
    </row>
    <row r="163" spans="2:23">
      <c r="D163" s="20"/>
      <c r="E163" s="20"/>
      <c r="H163" s="20"/>
      <c r="J163" s="708"/>
      <c r="K163" s="476"/>
      <c r="L163" s="112"/>
      <c r="M163" s="20"/>
      <c r="N163" s="708"/>
      <c r="O163" s="462"/>
      <c r="P163" s="462"/>
      <c r="Q163" s="462"/>
      <c r="R163" s="456"/>
    </row>
    <row r="164" spans="2:23" s="33" customFormat="1" ht="13.9">
      <c r="B164" s="12"/>
      <c r="C164" s="34" t="s">
        <v>3271</v>
      </c>
      <c r="D164" s="34"/>
    </row>
    <row r="165" spans="2:23" s="12" customFormat="1">
      <c r="G165" s="7"/>
      <c r="H165" s="7"/>
      <c r="I165" s="7"/>
      <c r="J165" s="7"/>
      <c r="K165" s="7"/>
      <c r="L165" s="7"/>
      <c r="M165" s="7"/>
      <c r="N165" s="7"/>
      <c r="O165" s="22"/>
      <c r="P165" s="22"/>
      <c r="Q165" s="22"/>
      <c r="R165" s="15"/>
    </row>
    <row r="166" spans="2:23">
      <c r="D166" s="20" t="s">
        <v>178</v>
      </c>
      <c r="E166" s="20" t="s">
        <v>211</v>
      </c>
      <c r="F166" s="11" t="s">
        <v>1646</v>
      </c>
      <c r="G166" s="11" t="s">
        <v>1861</v>
      </c>
      <c r="H166" s="20" t="s">
        <v>1646</v>
      </c>
      <c r="I166" s="11" t="s">
        <v>1861</v>
      </c>
      <c r="J166" s="7" t="s">
        <v>3272</v>
      </c>
      <c r="K166" s="7" t="s">
        <v>1904</v>
      </c>
      <c r="L166" s="7"/>
      <c r="M166" s="7"/>
      <c r="N166" s="7"/>
      <c r="O166" s="21" t="s">
        <v>197</v>
      </c>
      <c r="P166" s="21" t="s">
        <v>3841</v>
      </c>
      <c r="Q166" s="21"/>
      <c r="R166" s="7" t="s">
        <v>2772</v>
      </c>
      <c r="S166" s="728"/>
      <c r="T166" s="728"/>
      <c r="U166" s="728"/>
      <c r="V166" s="728"/>
      <c r="W166" s="728"/>
    </row>
    <row r="167" spans="2:23">
      <c r="D167" s="20" t="s">
        <v>178</v>
      </c>
      <c r="E167" s="20" t="s">
        <v>211</v>
      </c>
      <c r="F167" s="11" t="s">
        <v>1646</v>
      </c>
      <c r="G167" s="11" t="s">
        <v>1861</v>
      </c>
      <c r="H167" s="20" t="s">
        <v>1646</v>
      </c>
      <c r="I167" s="11" t="s">
        <v>1861</v>
      </c>
      <c r="J167" s="7" t="s">
        <v>3273</v>
      </c>
      <c r="K167" s="7" t="s">
        <v>1904</v>
      </c>
      <c r="L167" s="7"/>
      <c r="M167" s="7"/>
      <c r="N167" s="7"/>
      <c r="O167" s="21" t="s">
        <v>197</v>
      </c>
      <c r="P167" s="21" t="s">
        <v>3841</v>
      </c>
      <c r="Q167" s="21"/>
      <c r="R167" s="7" t="s">
        <v>2772</v>
      </c>
      <c r="S167" s="728"/>
      <c r="T167" s="728"/>
      <c r="U167" s="728"/>
      <c r="V167" s="728"/>
      <c r="W167" s="728"/>
    </row>
    <row r="168" spans="2:23">
      <c r="D168" s="20" t="s">
        <v>178</v>
      </c>
      <c r="E168" s="20" t="s">
        <v>211</v>
      </c>
      <c r="F168" s="11" t="s">
        <v>1646</v>
      </c>
      <c r="G168" s="11" t="s">
        <v>1861</v>
      </c>
      <c r="H168" s="20" t="s">
        <v>1646</v>
      </c>
      <c r="I168" s="11" t="s">
        <v>1861</v>
      </c>
      <c r="J168" s="7" t="s">
        <v>3272</v>
      </c>
      <c r="K168" s="7" t="s">
        <v>1905</v>
      </c>
      <c r="L168" s="7"/>
      <c r="M168" s="7"/>
      <c r="N168" s="7"/>
      <c r="O168" s="21" t="s">
        <v>197</v>
      </c>
      <c r="P168" s="21" t="s">
        <v>3841</v>
      </c>
      <c r="Q168" s="21"/>
      <c r="R168" s="7" t="s">
        <v>2772</v>
      </c>
      <c r="S168" s="728"/>
      <c r="T168" s="728"/>
      <c r="U168" s="728"/>
      <c r="V168" s="728"/>
      <c r="W168" s="728"/>
    </row>
    <row r="169" spans="2:23">
      <c r="D169" s="20" t="s">
        <v>178</v>
      </c>
      <c r="E169" s="20" t="s">
        <v>211</v>
      </c>
      <c r="F169" s="11" t="s">
        <v>1646</v>
      </c>
      <c r="G169" s="11" t="s">
        <v>1861</v>
      </c>
      <c r="H169" s="20" t="s">
        <v>1646</v>
      </c>
      <c r="I169" s="11" t="s">
        <v>1861</v>
      </c>
      <c r="J169" s="7" t="s">
        <v>3273</v>
      </c>
      <c r="K169" s="7" t="s">
        <v>1905</v>
      </c>
      <c r="L169" s="7"/>
      <c r="M169" s="7"/>
      <c r="N169" s="7"/>
      <c r="O169" s="21" t="s">
        <v>197</v>
      </c>
      <c r="P169" s="21" t="s">
        <v>3841</v>
      </c>
      <c r="Q169" s="21"/>
      <c r="R169" s="7" t="s">
        <v>2772</v>
      </c>
      <c r="S169" s="728"/>
      <c r="T169" s="728"/>
      <c r="U169" s="728"/>
      <c r="V169" s="728"/>
      <c r="W169" s="728"/>
    </row>
    <row r="170" spans="2:23">
      <c r="D170" s="15" t="s">
        <v>178</v>
      </c>
      <c r="E170" s="15" t="s">
        <v>211</v>
      </c>
      <c r="F170" s="11" t="s">
        <v>1646</v>
      </c>
      <c r="G170" s="11" t="s">
        <v>1861</v>
      </c>
      <c r="H170" s="15" t="s">
        <v>1646</v>
      </c>
      <c r="I170" s="11" t="s">
        <v>1861</v>
      </c>
      <c r="J170" s="7" t="s">
        <v>3272</v>
      </c>
      <c r="K170" s="7" t="s">
        <v>1906</v>
      </c>
      <c r="L170" s="7"/>
      <c r="M170" s="7"/>
      <c r="N170" s="7"/>
      <c r="O170" s="21" t="s">
        <v>197</v>
      </c>
      <c r="P170" s="21" t="s">
        <v>3841</v>
      </c>
      <c r="Q170" s="13"/>
      <c r="R170" s="7" t="s">
        <v>2772</v>
      </c>
      <c r="S170" s="728"/>
      <c r="T170" s="728"/>
      <c r="U170" s="728"/>
      <c r="V170" s="728"/>
      <c r="W170" s="728"/>
    </row>
    <row r="171" spans="2:23">
      <c r="D171" s="15" t="s">
        <v>178</v>
      </c>
      <c r="E171" s="15" t="s">
        <v>211</v>
      </c>
      <c r="F171" s="11" t="s">
        <v>1646</v>
      </c>
      <c r="G171" s="11" t="s">
        <v>1861</v>
      </c>
      <c r="H171" s="15" t="s">
        <v>1646</v>
      </c>
      <c r="I171" s="11" t="s">
        <v>1861</v>
      </c>
      <c r="J171" s="7" t="s">
        <v>3273</v>
      </c>
      <c r="K171" s="7" t="s">
        <v>1906</v>
      </c>
      <c r="L171" s="7"/>
      <c r="M171" s="7"/>
      <c r="N171" s="7"/>
      <c r="O171" s="21" t="s">
        <v>197</v>
      </c>
      <c r="P171" s="21" t="s">
        <v>3841</v>
      </c>
      <c r="Q171" s="23"/>
      <c r="R171" s="7" t="s">
        <v>2772</v>
      </c>
      <c r="S171" s="728"/>
      <c r="T171" s="728"/>
      <c r="U171" s="728"/>
      <c r="V171" s="728"/>
      <c r="W171" s="728"/>
    </row>
    <row r="172" spans="2:23">
      <c r="D172" s="15" t="s">
        <v>178</v>
      </c>
      <c r="E172" s="15" t="s">
        <v>211</v>
      </c>
      <c r="F172" s="11" t="s">
        <v>1646</v>
      </c>
      <c r="G172" s="11" t="s">
        <v>1861</v>
      </c>
      <c r="H172" s="15" t="s">
        <v>1646</v>
      </c>
      <c r="I172" s="11" t="s">
        <v>1861</v>
      </c>
      <c r="J172" s="7" t="s">
        <v>3272</v>
      </c>
      <c r="K172" s="7" t="s">
        <v>1907</v>
      </c>
      <c r="L172" s="7"/>
      <c r="M172" s="7"/>
      <c r="N172" s="7"/>
      <c r="O172" s="21" t="s">
        <v>197</v>
      </c>
      <c r="P172" s="21" t="s">
        <v>3841</v>
      </c>
      <c r="Q172" s="23"/>
      <c r="R172" s="7" t="s">
        <v>2772</v>
      </c>
      <c r="S172" s="728"/>
      <c r="T172" s="728"/>
      <c r="U172" s="728"/>
      <c r="V172" s="728"/>
      <c r="W172" s="728"/>
    </row>
    <row r="173" spans="2:23">
      <c r="D173" s="15" t="s">
        <v>178</v>
      </c>
      <c r="E173" s="15" t="s">
        <v>211</v>
      </c>
      <c r="F173" s="11" t="s">
        <v>1646</v>
      </c>
      <c r="G173" s="11" t="s">
        <v>1861</v>
      </c>
      <c r="H173" s="15" t="s">
        <v>1646</v>
      </c>
      <c r="I173" s="11" t="s">
        <v>1861</v>
      </c>
      <c r="J173" s="7" t="s">
        <v>3273</v>
      </c>
      <c r="K173" s="7" t="s">
        <v>1907</v>
      </c>
      <c r="L173" s="7"/>
      <c r="M173" s="7"/>
      <c r="N173" s="7"/>
      <c r="O173" s="21" t="s">
        <v>197</v>
      </c>
      <c r="P173" s="21" t="s">
        <v>3841</v>
      </c>
      <c r="Q173" s="23"/>
      <c r="R173" s="7" t="s">
        <v>2772</v>
      </c>
      <c r="S173" s="728"/>
      <c r="T173" s="728"/>
      <c r="U173" s="728"/>
      <c r="V173" s="728"/>
      <c r="W173" s="728"/>
    </row>
    <row r="174" spans="2:23">
      <c r="D174" s="20"/>
      <c r="E174" s="20"/>
      <c r="H174" s="20"/>
      <c r="J174" s="26"/>
      <c r="K174" s="98"/>
      <c r="L174" s="112"/>
      <c r="M174" s="20"/>
      <c r="N174" s="26"/>
      <c r="O174" s="21"/>
      <c r="P174" s="21"/>
      <c r="Q174" s="21"/>
      <c r="R174" s="7"/>
    </row>
    <row r="175" spans="2:23" s="27" customFormat="1" ht="17.649999999999999">
      <c r="B175" s="28" t="s">
        <v>3391</v>
      </c>
    </row>
    <row r="177" spans="4:29" s="33" customFormat="1" ht="14.25" customHeight="1">
      <c r="D177" s="80" t="s">
        <v>3394</v>
      </c>
      <c r="E177" s="81"/>
      <c r="F177" s="81"/>
      <c r="G177" s="81"/>
      <c r="H177" s="81"/>
      <c r="I177" s="81"/>
      <c r="J177" s="81"/>
      <c r="K177" s="81"/>
      <c r="L177" s="81"/>
      <c r="M177" s="81"/>
      <c r="N177" s="81"/>
      <c r="O177" s="81"/>
      <c r="P177" s="81"/>
      <c r="Q177" s="81"/>
      <c r="R177" s="81"/>
      <c r="S177" s="81"/>
      <c r="T177" s="81"/>
      <c r="U177" s="81"/>
      <c r="V177" s="81"/>
      <c r="W177" s="81"/>
      <c r="X177" s="81"/>
      <c r="Y177" s="81"/>
      <c r="Z177" s="81"/>
      <c r="AA177" s="81"/>
      <c r="AB177" s="81"/>
      <c r="AC177" s="81"/>
    </row>
    <row r="178" spans="4:29" ht="13.5" customHeight="1"/>
    <row r="179" spans="4:29" ht="13.5" customHeight="1">
      <c r="D179" s="20"/>
      <c r="E179" s="20"/>
      <c r="F179" s="20" t="s">
        <v>183</v>
      </c>
      <c r="G179" s="7" t="s">
        <v>213</v>
      </c>
      <c r="H179" s="20"/>
      <c r="I179" s="7"/>
      <c r="J179" s="20"/>
      <c r="K179" s="20"/>
      <c r="L179" s="20"/>
      <c r="M179" s="102"/>
      <c r="N179" s="20"/>
      <c r="O179" s="21" t="s">
        <v>223</v>
      </c>
      <c r="P179" s="21" t="s">
        <v>3394</v>
      </c>
      <c r="Q179" s="21"/>
      <c r="R179" s="7" t="s">
        <v>208</v>
      </c>
      <c r="S179" s="1345"/>
      <c r="T179" s="1345"/>
      <c r="U179" s="1345"/>
      <c r="V179" s="1345"/>
      <c r="W179" s="1345"/>
    </row>
    <row r="180" spans="4:29" ht="13.5" customHeight="1">
      <c r="D180" s="20"/>
      <c r="E180" s="20"/>
      <c r="F180" s="20" t="s">
        <v>183</v>
      </c>
      <c r="G180" s="456" t="s">
        <v>467</v>
      </c>
      <c r="H180" s="20"/>
      <c r="I180" s="456"/>
      <c r="J180" s="20"/>
      <c r="K180" s="20"/>
      <c r="L180" s="20"/>
      <c r="M180" s="102"/>
      <c r="N180" s="20"/>
      <c r="O180" s="462" t="s">
        <v>223</v>
      </c>
      <c r="P180" s="462" t="s">
        <v>3394</v>
      </c>
      <c r="Q180" s="462"/>
      <c r="R180" s="456" t="s">
        <v>208</v>
      </c>
      <c r="S180" s="1345"/>
      <c r="T180" s="1345"/>
      <c r="U180" s="1345"/>
      <c r="V180" s="1345"/>
      <c r="W180" s="1345"/>
    </row>
    <row r="181" spans="4:29" ht="13.5" customHeight="1">
      <c r="D181" s="20"/>
      <c r="E181" s="20"/>
      <c r="F181" s="20" t="s">
        <v>183</v>
      </c>
      <c r="G181" s="456" t="s">
        <v>222</v>
      </c>
      <c r="H181" s="20"/>
      <c r="I181" s="456"/>
      <c r="J181" s="20"/>
      <c r="K181" s="20"/>
      <c r="L181" s="20"/>
      <c r="M181" s="102"/>
      <c r="N181" s="20"/>
      <c r="O181" s="462" t="s">
        <v>223</v>
      </c>
      <c r="P181" s="462" t="s">
        <v>3394</v>
      </c>
      <c r="Q181" s="462"/>
      <c r="R181" s="456" t="s">
        <v>208</v>
      </c>
      <c r="S181" s="1345"/>
      <c r="T181" s="1345"/>
      <c r="U181" s="1345"/>
      <c r="V181" s="1345"/>
      <c r="W181" s="1345"/>
    </row>
    <row r="182" spans="4:29" ht="13.5" customHeight="1">
      <c r="D182" s="15"/>
      <c r="E182" s="15"/>
      <c r="I182" s="83"/>
      <c r="M182" s="92"/>
    </row>
    <row r="183" spans="4:29" s="33" customFormat="1" ht="14.25" customHeight="1">
      <c r="D183" s="80" t="s">
        <v>3396</v>
      </c>
      <c r="E183" s="81"/>
      <c r="F183" s="81"/>
      <c r="G183" s="81"/>
      <c r="H183" s="81"/>
      <c r="I183" s="81"/>
      <c r="J183" s="81"/>
      <c r="K183" s="81"/>
      <c r="L183" s="81"/>
      <c r="M183" s="81"/>
      <c r="N183" s="81"/>
      <c r="O183" s="81"/>
      <c r="P183" s="81"/>
      <c r="Q183" s="81"/>
      <c r="R183" s="81"/>
    </row>
    <row r="184" spans="4:29" ht="13.5" customHeight="1"/>
    <row r="185" spans="4:29" ht="13.5" customHeight="1">
      <c r="D185" s="20"/>
      <c r="E185" s="20"/>
      <c r="F185" s="20" t="s">
        <v>183</v>
      </c>
      <c r="G185" s="7" t="s">
        <v>213</v>
      </c>
      <c r="H185" s="20"/>
      <c r="I185" s="7"/>
      <c r="J185" s="20"/>
      <c r="K185" s="20"/>
      <c r="L185" s="20"/>
      <c r="M185" s="102"/>
      <c r="N185" s="20"/>
      <c r="O185" s="21" t="s">
        <v>223</v>
      </c>
      <c r="P185" s="21" t="s">
        <v>3396</v>
      </c>
      <c r="Q185" s="21"/>
      <c r="R185" s="7" t="s">
        <v>208</v>
      </c>
      <c r="S185" s="1345"/>
      <c r="T185" s="1345"/>
      <c r="U185" s="1345"/>
      <c r="V185" s="1345"/>
      <c r="W185" s="1345"/>
    </row>
    <row r="186" spans="4:29" ht="13.5" customHeight="1">
      <c r="D186" s="20"/>
      <c r="E186" s="20"/>
      <c r="F186" s="20" t="s">
        <v>183</v>
      </c>
      <c r="G186" s="456" t="s">
        <v>467</v>
      </c>
      <c r="H186" s="20"/>
      <c r="I186" s="456"/>
      <c r="J186" s="20"/>
      <c r="K186" s="20"/>
      <c r="L186" s="20"/>
      <c r="M186" s="102"/>
      <c r="N186" s="20"/>
      <c r="O186" s="462" t="s">
        <v>223</v>
      </c>
      <c r="P186" s="462" t="s">
        <v>3396</v>
      </c>
      <c r="Q186" s="462"/>
      <c r="R186" s="456" t="s">
        <v>208</v>
      </c>
      <c r="S186" s="1345"/>
      <c r="T186" s="1345"/>
      <c r="U186" s="1345"/>
      <c r="V186" s="1345"/>
      <c r="W186" s="1345"/>
    </row>
    <row r="187" spans="4:29" ht="13.5" customHeight="1">
      <c r="D187" s="20"/>
      <c r="E187" s="20"/>
      <c r="F187" s="20" t="s">
        <v>183</v>
      </c>
      <c r="G187" s="456" t="s">
        <v>222</v>
      </c>
      <c r="H187" s="20"/>
      <c r="I187" s="456"/>
      <c r="J187" s="20"/>
      <c r="K187" s="20"/>
      <c r="L187" s="20"/>
      <c r="M187" s="102"/>
      <c r="N187" s="20"/>
      <c r="O187" s="462" t="s">
        <v>223</v>
      </c>
      <c r="P187" s="462" t="s">
        <v>3396</v>
      </c>
      <c r="Q187" s="462"/>
      <c r="R187" s="456" t="s">
        <v>208</v>
      </c>
      <c r="S187" s="1345"/>
      <c r="T187" s="1345"/>
      <c r="U187" s="1345"/>
      <c r="V187" s="1345"/>
      <c r="W187" s="1345"/>
    </row>
    <row r="189" spans="4:29" s="33" customFormat="1" ht="14.25" customHeight="1">
      <c r="D189" s="80" t="s">
        <v>3398</v>
      </c>
      <c r="E189" s="81"/>
      <c r="F189" s="81"/>
      <c r="G189" s="81"/>
      <c r="H189" s="81"/>
      <c r="I189" s="81"/>
      <c r="J189" s="81"/>
      <c r="K189" s="81"/>
      <c r="L189" s="81"/>
      <c r="M189" s="81"/>
      <c r="N189" s="81"/>
      <c r="O189" s="81"/>
      <c r="P189" s="81"/>
      <c r="Q189" s="81"/>
      <c r="R189" s="81"/>
    </row>
    <row r="190" spans="4:29" ht="13.5" customHeight="1"/>
    <row r="191" spans="4:29" ht="13.5" customHeight="1">
      <c r="D191" s="20"/>
      <c r="E191" s="20"/>
      <c r="F191" s="20" t="s">
        <v>183</v>
      </c>
      <c r="G191" s="7" t="s">
        <v>213</v>
      </c>
      <c r="H191" s="20"/>
      <c r="I191" s="7"/>
      <c r="J191" s="20"/>
      <c r="K191" s="20"/>
      <c r="L191" s="20"/>
      <c r="M191" s="102"/>
      <c r="N191" s="20"/>
      <c r="O191" s="21" t="s">
        <v>223</v>
      </c>
      <c r="P191" s="21" t="s">
        <v>3410</v>
      </c>
      <c r="Q191" s="21"/>
      <c r="R191" s="7" t="s">
        <v>208</v>
      </c>
      <c r="S191" s="1345"/>
      <c r="T191" s="1345"/>
      <c r="U191" s="1345"/>
      <c r="V191" s="1345"/>
      <c r="W191" s="1345"/>
    </row>
    <row r="192" spans="4:29" ht="13.5" customHeight="1">
      <c r="D192" s="20"/>
      <c r="E192" s="20"/>
      <c r="F192" s="20" t="s">
        <v>183</v>
      </c>
      <c r="G192" s="456" t="s">
        <v>467</v>
      </c>
      <c r="H192" s="20"/>
      <c r="I192" s="456"/>
      <c r="J192" s="20"/>
      <c r="K192" s="20"/>
      <c r="L192" s="20"/>
      <c r="M192" s="102"/>
      <c r="N192" s="20"/>
      <c r="O192" s="462" t="s">
        <v>223</v>
      </c>
      <c r="P192" s="462" t="s">
        <v>3410</v>
      </c>
      <c r="Q192" s="462"/>
      <c r="R192" s="456" t="s">
        <v>208</v>
      </c>
      <c r="S192" s="1345"/>
      <c r="T192" s="1345"/>
      <c r="U192" s="1345"/>
      <c r="V192" s="1345"/>
      <c r="W192" s="1345"/>
    </row>
    <row r="193" spans="2:23" ht="13.5" customHeight="1">
      <c r="B193" s="457"/>
      <c r="C193" s="457"/>
      <c r="D193" s="20"/>
      <c r="E193" s="20"/>
      <c r="F193" s="20" t="s">
        <v>183</v>
      </c>
      <c r="G193" s="456" t="s">
        <v>222</v>
      </c>
      <c r="H193" s="20"/>
      <c r="I193" s="456"/>
      <c r="J193" s="20"/>
      <c r="K193" s="20"/>
      <c r="L193" s="20"/>
      <c r="M193" s="102"/>
      <c r="N193" s="20"/>
      <c r="O193" s="462" t="s">
        <v>223</v>
      </c>
      <c r="P193" s="462" t="s">
        <v>3410</v>
      </c>
      <c r="Q193" s="462"/>
      <c r="R193" s="456" t="s">
        <v>208</v>
      </c>
      <c r="S193" s="1345"/>
      <c r="T193" s="1345"/>
      <c r="U193" s="1345"/>
      <c r="V193" s="1345"/>
      <c r="W193" s="1345"/>
    </row>
    <row r="195" spans="2:23" s="33" customFormat="1" ht="14.25" customHeight="1">
      <c r="B195" s="12"/>
      <c r="C195" s="12"/>
      <c r="D195" s="80" t="s">
        <v>3401</v>
      </c>
      <c r="E195" s="81"/>
      <c r="F195" s="81"/>
      <c r="G195" s="81"/>
      <c r="H195" s="81"/>
      <c r="I195" s="81"/>
      <c r="J195" s="81"/>
      <c r="K195" s="81"/>
      <c r="L195" s="81"/>
      <c r="M195" s="81"/>
      <c r="N195" s="81"/>
      <c r="O195" s="81"/>
      <c r="P195" s="81"/>
      <c r="Q195" s="81"/>
      <c r="R195" s="81"/>
      <c r="S195" s="81"/>
      <c r="T195" s="81"/>
      <c r="U195" s="81"/>
      <c r="V195" s="81"/>
      <c r="W195" s="81"/>
    </row>
    <row r="196" spans="2:23" ht="13.5" customHeight="1"/>
    <row r="197" spans="2:23" ht="13.5" customHeight="1">
      <c r="B197" s="8"/>
      <c r="C197" s="8"/>
      <c r="D197" s="15"/>
      <c r="E197" s="15"/>
      <c r="F197" s="20" t="s">
        <v>183</v>
      </c>
      <c r="G197" s="7" t="s">
        <v>213</v>
      </c>
      <c r="H197" s="20"/>
      <c r="I197" s="83"/>
      <c r="J197" s="20"/>
      <c r="K197" s="20"/>
      <c r="L197" s="26"/>
      <c r="M197" s="20"/>
      <c r="N197" s="26"/>
      <c r="O197" s="21" t="s">
        <v>223</v>
      </c>
      <c r="P197" s="11" t="s">
        <v>3402</v>
      </c>
      <c r="Q197" s="21"/>
      <c r="R197" s="7" t="s">
        <v>1946</v>
      </c>
      <c r="S197" s="1332"/>
      <c r="T197" s="1332"/>
      <c r="U197" s="1332"/>
      <c r="V197" s="389"/>
      <c r="W197" s="389"/>
    </row>
    <row r="198" spans="2:23" ht="13.5" customHeight="1">
      <c r="B198" s="457"/>
      <c r="C198" s="457"/>
      <c r="D198" s="469"/>
      <c r="E198" s="469"/>
      <c r="F198" s="20" t="s">
        <v>183</v>
      </c>
      <c r="G198" s="456" t="s">
        <v>467</v>
      </c>
      <c r="H198" s="20"/>
      <c r="I198" s="83"/>
      <c r="J198" s="20"/>
      <c r="K198" s="20"/>
      <c r="L198" s="708"/>
      <c r="M198" s="20"/>
      <c r="N198" s="708"/>
      <c r="O198" s="462" t="s">
        <v>223</v>
      </c>
      <c r="P198" s="11" t="s">
        <v>3402</v>
      </c>
      <c r="Q198" s="462"/>
      <c r="R198" s="456" t="s">
        <v>1946</v>
      </c>
      <c r="S198" s="1332"/>
      <c r="T198" s="1332"/>
      <c r="U198" s="1332"/>
      <c r="V198" s="389"/>
      <c r="W198" s="389"/>
    </row>
    <row r="199" spans="2:23" ht="13.5" customHeight="1">
      <c r="B199" s="457"/>
      <c r="C199" s="457"/>
      <c r="D199" s="469"/>
      <c r="E199" s="469"/>
      <c r="F199" s="20" t="s">
        <v>183</v>
      </c>
      <c r="G199" s="456" t="s">
        <v>222</v>
      </c>
      <c r="H199" s="20"/>
      <c r="I199" s="83"/>
      <c r="J199" s="20"/>
      <c r="K199" s="20"/>
      <c r="L199" s="708"/>
      <c r="M199" s="20"/>
      <c r="N199" s="708"/>
      <c r="O199" s="462" t="s">
        <v>223</v>
      </c>
      <c r="P199" s="11" t="s">
        <v>3402</v>
      </c>
      <c r="Q199" s="462"/>
      <c r="R199" s="456" t="s">
        <v>1946</v>
      </c>
      <c r="S199" s="1332"/>
      <c r="T199" s="1332"/>
      <c r="U199" s="1332"/>
      <c r="V199" s="389"/>
      <c r="W199" s="389"/>
    </row>
    <row r="201" spans="2:23" hidden="1"/>
    <row r="202" spans="2:23" s="27" customFormat="1" ht="17.649999999999999" hidden="1">
      <c r="B202" s="773" t="s">
        <v>3842</v>
      </c>
      <c r="C202" s="774"/>
      <c r="D202" s="774"/>
      <c r="E202" s="774"/>
      <c r="F202" s="774"/>
      <c r="G202" s="774"/>
      <c r="H202" s="774"/>
      <c r="I202" s="774"/>
      <c r="J202" s="774"/>
      <c r="K202" s="774"/>
      <c r="L202" s="774"/>
      <c r="M202" s="774"/>
      <c r="N202" s="774"/>
      <c r="O202" s="774"/>
      <c r="P202" s="774"/>
      <c r="Q202" s="774"/>
      <c r="R202" s="774"/>
      <c r="S202" s="774"/>
      <c r="T202" s="774"/>
      <c r="U202" s="774"/>
      <c r="V202" s="774"/>
      <c r="W202" s="774"/>
    </row>
    <row r="203" spans="2:23" hidden="1"/>
    <row r="204" spans="2:23" hidden="1">
      <c r="H204" s="11" t="s">
        <v>3350</v>
      </c>
      <c r="R204" s="7" t="s">
        <v>186</v>
      </c>
      <c r="S204" s="88"/>
      <c r="T204" s="793"/>
      <c r="U204" s="793"/>
      <c r="V204" s="793"/>
      <c r="W204" s="793"/>
    </row>
    <row r="205" spans="2:23" hidden="1">
      <c r="H205" s="11" t="s">
        <v>3843</v>
      </c>
      <c r="R205" s="7" t="s">
        <v>186</v>
      </c>
      <c r="S205" s="88"/>
      <c r="T205" s="793"/>
      <c r="U205" s="793"/>
      <c r="V205" s="793"/>
      <c r="W205" s="793"/>
    </row>
    <row r="206" spans="2:23" ht="13.9" hidden="1">
      <c r="S206" s="363">
        <f>SUM(S204:S205)</f>
        <v>0</v>
      </c>
      <c r="T206" s="363">
        <f t="shared" ref="T206:W206" si="3">SUM(T204:T205)</f>
        <v>0</v>
      </c>
      <c r="U206" s="363">
        <f t="shared" si="3"/>
        <v>0</v>
      </c>
      <c r="V206" s="363">
        <f t="shared" si="3"/>
        <v>0</v>
      </c>
      <c r="W206" s="363">
        <f t="shared" si="3"/>
        <v>0</v>
      </c>
    </row>
    <row r="207" spans="2:23" hidden="1">
      <c r="Q207" s="778" t="s">
        <v>3844</v>
      </c>
      <c r="S207" s="779">
        <f>S206-S93</f>
        <v>0</v>
      </c>
      <c r="T207" s="779">
        <f t="shared" ref="T207:W207" si="4">T206-T93</f>
        <v>0</v>
      </c>
      <c r="U207" s="779">
        <f t="shared" si="4"/>
        <v>0</v>
      </c>
      <c r="V207" s="779">
        <f t="shared" si="4"/>
        <v>0</v>
      </c>
      <c r="W207" s="779">
        <f t="shared" si="4"/>
        <v>0</v>
      </c>
    </row>
    <row r="209" spans="2:2" s="27" customFormat="1" ht="17.649999999999999">
      <c r="B209" s="28" t="s">
        <v>1807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0" id="{7330EC98-7D7F-4F12-BC5B-6C81E1ABD569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9" id="{EF4B224E-CC22-4E1C-9047-50E42BB5191F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m:sqref>S16:W23</xm:sqref>
        </x14:conditionalFormatting>
        <x14:conditionalFormatting xmlns:xm="http://schemas.microsoft.com/office/excel/2006/main">
          <x14:cfRule type="expression" priority="23" id="{CE5E8F1B-A7C3-4E89-8436-59D34226FF77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E00AA543-ED4A-43AF-8013-E6DFCFDF2D2B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27:W34</xm:sqref>
        </x14:conditionalFormatting>
        <x14:conditionalFormatting xmlns:xm="http://schemas.microsoft.com/office/excel/2006/main">
          <x14:cfRule type="expression" priority="22" id="{746D315A-0E52-40BC-9CEE-ACD67A6069D8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1" id="{FC0925F0-9C97-4B64-A89D-0A56F543D403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m:sqref>S38:W45</xm:sqref>
        </x14:conditionalFormatting>
        <x14:conditionalFormatting xmlns:xm="http://schemas.microsoft.com/office/excel/2006/main">
          <x14:cfRule type="expression" priority="54" id="{3EEBED5D-95C3-4C1A-9C9E-59713C0E6A0C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3" id="{F20E3D17-DA7D-4F15-B33F-4B919F4AB75E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m:sqref>S51:W52</xm:sqref>
        </x14:conditionalFormatting>
        <x14:conditionalFormatting xmlns:xm="http://schemas.microsoft.com/office/excel/2006/main">
          <x14:cfRule type="expression" priority="19" id="{DC087B73-8031-4644-9149-88F4A8B54FA2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840140BC-04E8-4C55-95D2-A47EEC5620CC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56:W64</xm:sqref>
        </x14:conditionalFormatting>
        <x14:conditionalFormatting xmlns:xm="http://schemas.microsoft.com/office/excel/2006/main">
          <x14:cfRule type="expression" priority="18" id="{BB766DED-4BC4-4563-A503-A13CA41E3815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7" id="{DA9AFE9F-2EBB-4B69-8645-71E0FA0894AE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m:sqref>S68:W76</xm:sqref>
        </x14:conditionalFormatting>
        <x14:conditionalFormatting xmlns:xm="http://schemas.microsoft.com/office/excel/2006/main">
          <x14:cfRule type="expression" priority="47" id="{9898B211-BA39-4C56-936F-A6CC10886FC7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FA05A873-AADE-412F-A462-140AE88C8C8B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82:W89</xm:sqref>
        </x14:conditionalFormatting>
        <x14:conditionalFormatting xmlns:xm="http://schemas.microsoft.com/office/excel/2006/main">
          <x14:cfRule type="expression" priority="16" id="{C2F7E92F-CD6B-4C16-AFED-B693CB05A35C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5" id="{2B188DDE-808B-45F4-8BF7-FE8C69C6823C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m:sqref>S102:W109</xm:sqref>
        </x14:conditionalFormatting>
        <x14:conditionalFormatting xmlns:xm="http://schemas.microsoft.com/office/excel/2006/main">
          <x14:cfRule type="expression" priority="14" id="{D8C2E1E4-C7C0-4F8C-8E2E-5A034BD8DFD0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3" id="{75125590-3163-4641-8131-83548928F5AF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m:sqref>S113:W120</xm:sqref>
        </x14:conditionalFormatting>
        <x14:conditionalFormatting xmlns:xm="http://schemas.microsoft.com/office/excel/2006/main">
          <x14:cfRule type="expression" priority="11" id="{3A4FCEF3-8071-4884-B7F2-462A3BD4F783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E5DADE75-12AD-4EFD-ACDC-A4CD6F9691A5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24:W131</xm:sqref>
        </x14:conditionalFormatting>
        <x14:conditionalFormatting xmlns:xm="http://schemas.microsoft.com/office/excel/2006/main">
          <x14:cfRule type="expression" priority="39" id="{02D32436-8616-420D-906F-ED9F32BC9985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3D3DA09D-A007-4D84-AD8F-FC866B712C2B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37:W138</xm:sqref>
        </x14:conditionalFormatting>
        <x14:conditionalFormatting xmlns:xm="http://schemas.microsoft.com/office/excel/2006/main">
          <x14:cfRule type="expression" priority="9" id="{1B9122F7-8811-43D2-A361-8CE80218C83F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ECC13233-8794-4130-BFFA-C3D2C12DC60E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42:W150</xm:sqref>
        </x14:conditionalFormatting>
        <x14:conditionalFormatting xmlns:xm="http://schemas.microsoft.com/office/excel/2006/main">
          <x14:cfRule type="expression" priority="7" id="{A48E2627-73BA-469F-995B-6EEC08E7215B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EEBAB96D-0F26-4FA3-9094-F09D09483A17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54:W162</xm:sqref>
        </x14:conditionalFormatting>
        <x14:conditionalFormatting xmlns:xm="http://schemas.microsoft.com/office/excel/2006/main">
          <x14:cfRule type="expression" priority="5" id="{AE5AA453-F254-4C16-BC9A-BA500EE27A99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20AD42CF-C93A-4DC9-B54A-0DDD141FD6C2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66:W173</xm:sqref>
        </x14:conditionalFormatting>
        <x14:conditionalFormatting xmlns:xm="http://schemas.microsoft.com/office/excel/2006/main">
          <x14:cfRule type="expression" priority="31" id="{07BC166E-8E7D-4C2E-BE05-34D55AF4367C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21081F12-7148-473E-9E6C-34C1E9DB4FCF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79:W181</xm:sqref>
        </x14:conditionalFormatting>
        <x14:conditionalFormatting xmlns:xm="http://schemas.microsoft.com/office/excel/2006/main">
          <x14:cfRule type="expression" priority="3" id="{BFAC178F-5D21-4B00-A790-4B13A36ED03D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89158CA6-57F0-4B21-B960-F77D6318DE60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85:W187</xm:sqref>
        </x14:conditionalFormatting>
        <x14:conditionalFormatting xmlns:xm="http://schemas.microsoft.com/office/excel/2006/main">
          <x14:cfRule type="expression" priority="2" id="{6CC7BA1B-45E6-4153-9D83-E14896B06235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" id="{8F3C73EB-24B4-4B0B-98BB-CFB17FEB32FB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m:sqref>S191:W193</xm:sqref>
        </x14:conditionalFormatting>
        <x14:conditionalFormatting xmlns:xm="http://schemas.microsoft.com/office/excel/2006/main">
          <x14:cfRule type="expression" priority="25" id="{A554D879-F346-41CA-8553-A26F12223EE9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48DA43D2-B686-4EC9-A242-D98A9C757828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97:W199</xm:sqref>
        </x14:conditionalFormatting>
      </x14:conditionalFormatting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B6B975-65FD-44C2-ACC3-97C953D38859}">
  <sheetPr codeName="Sheet84">
    <tabColor theme="3" tint="0.39997558519241921"/>
    <pageSetUpPr autoPageBreaks="0"/>
  </sheetPr>
  <dimension ref="A1:AP73"/>
  <sheetViews>
    <sheetView topLeftCell="A4" zoomScale="40" zoomScaleNormal="40" workbookViewId="0">
      <selection activeCell="L55" sqref="L55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25.42578125" style="11" customWidth="1"/>
    <col min="5" max="5" width="16.5703125" style="11" customWidth="1"/>
    <col min="6" max="6" width="38" style="11" customWidth="1"/>
    <col min="7" max="7" width="17.42578125" style="11" bestFit="1" customWidth="1"/>
    <col min="8" max="8" width="13.42578125" style="11" customWidth="1"/>
    <col min="9" max="9" width="32.42578125" style="11" customWidth="1"/>
    <col min="10" max="10" width="24.5703125" style="11" customWidth="1"/>
    <col min="11" max="11" width="47.5703125" style="11" customWidth="1"/>
    <col min="12" max="12" width="19.42578125" style="11" bestFit="1" customWidth="1"/>
    <col min="13" max="13" width="5" style="11" bestFit="1" customWidth="1"/>
    <col min="14" max="18" width="11.5703125" style="11" customWidth="1"/>
    <col min="19" max="25" width="1" style="11" customWidth="1"/>
    <col min="26" max="30" width="19.42578125" style="11" hidden="1" customWidth="1"/>
    <col min="31" max="37" width="14.42578125" style="11" hidden="1" customWidth="1"/>
    <col min="38" max="42" width="19.42578125" style="11" hidden="1" customWidth="1"/>
    <col min="43" max="16384" width="14.42578125" style="11" hidden="1"/>
  </cols>
  <sheetData>
    <row r="1" spans="1:18" s="2" customFormat="1" ht="25.15">
      <c r="A1" s="62" t="s">
        <v>1619</v>
      </c>
      <c r="B1" s="3"/>
      <c r="H1" s="4" t="s">
        <v>1</v>
      </c>
      <c r="I1" s="4"/>
      <c r="J1" s="4"/>
      <c r="K1" s="4"/>
      <c r="L1" s="4"/>
      <c r="R1" s="3"/>
    </row>
    <row r="2" spans="1:18" s="2" customFormat="1" ht="25.15">
      <c r="A2" s="4" t="str">
        <f>Cover!$E$13</f>
        <v>Master</v>
      </c>
      <c r="B2" s="3"/>
    </row>
    <row r="3" spans="1:18" s="2" customFormat="1" ht="25.15">
      <c r="A3" s="4">
        <f>Cover!$E$15</f>
        <v>2026</v>
      </c>
      <c r="B3" s="4"/>
      <c r="C3" s="4"/>
      <c r="D3" s="4"/>
    </row>
    <row r="4" spans="1:18" s="5" customFormat="1" ht="26.25" customHeight="1" thickBot="1">
      <c r="A4" s="1305" t="s">
        <v>3845</v>
      </c>
      <c r="B4" s="6"/>
    </row>
    <row r="5" spans="1:18" ht="17.649999999999999">
      <c r="A5" s="456"/>
      <c r="B5" s="457"/>
      <c r="C5" s="457"/>
      <c r="D5" s="36"/>
      <c r="E5" s="36"/>
      <c r="F5" s="36"/>
      <c r="G5" s="36"/>
      <c r="H5" s="714"/>
      <c r="I5" s="714"/>
      <c r="J5" s="714"/>
      <c r="K5" s="714"/>
      <c r="L5" s="714"/>
      <c r="M5" s="458"/>
      <c r="N5" s="459" t="s">
        <v>1997</v>
      </c>
      <c r="O5" s="460"/>
      <c r="P5" s="460"/>
      <c r="Q5" s="460"/>
      <c r="R5" s="461"/>
    </row>
    <row r="6" spans="1:18" s="787" customFormat="1" ht="75">
      <c r="A6" s="454"/>
      <c r="B6" s="782"/>
      <c r="C6" s="782"/>
      <c r="D6" s="783" t="s">
        <v>16</v>
      </c>
      <c r="E6" s="783" t="s">
        <v>169</v>
      </c>
      <c r="F6" s="783" t="s">
        <v>1878</v>
      </c>
      <c r="G6" s="783" t="s">
        <v>239</v>
      </c>
      <c r="H6" s="783"/>
      <c r="I6" s="783" t="s">
        <v>3846</v>
      </c>
      <c r="J6" s="776" t="s">
        <v>3847</v>
      </c>
      <c r="K6" s="776" t="s">
        <v>3848</v>
      </c>
      <c r="L6" s="776" t="s">
        <v>3849</v>
      </c>
      <c r="M6" s="454" t="s">
        <v>176</v>
      </c>
      <c r="N6" s="784">
        <v>2022</v>
      </c>
      <c r="O6" s="785">
        <v>2023</v>
      </c>
      <c r="P6" s="785">
        <v>2024</v>
      </c>
      <c r="Q6" s="785">
        <v>2025</v>
      </c>
      <c r="R6" s="786">
        <v>2026</v>
      </c>
    </row>
    <row r="8" spans="1:18" s="27" customFormat="1" ht="22.5">
      <c r="B8" s="801" t="s">
        <v>3850</v>
      </c>
    </row>
    <row r="10" spans="1:18" s="33" customFormat="1" ht="13.9">
      <c r="A10" s="467"/>
      <c r="B10" s="467"/>
      <c r="C10" s="34" t="s">
        <v>3851</v>
      </c>
      <c r="D10" s="34"/>
    </row>
    <row r="11" spans="1:18" ht="13.5" customHeight="1"/>
    <row r="12" spans="1:18" ht="13.5" customHeight="1">
      <c r="D12" s="29" t="s">
        <v>3852</v>
      </c>
    </row>
    <row r="13" spans="1:18" ht="13.5" customHeight="1">
      <c r="D13" s="788"/>
      <c r="E13" s="79" t="s">
        <v>113</v>
      </c>
      <c r="F13" s="79" t="s">
        <v>3853</v>
      </c>
      <c r="G13" s="79" t="s">
        <v>3820</v>
      </c>
      <c r="H13" s="707"/>
      <c r="I13" s="777"/>
      <c r="J13" s="777"/>
      <c r="K13" s="777"/>
      <c r="L13" s="777"/>
      <c r="M13" s="707" t="s">
        <v>3247</v>
      </c>
      <c r="N13" s="728"/>
      <c r="O13" s="728"/>
      <c r="P13" s="728"/>
      <c r="Q13" s="728"/>
      <c r="R13" s="728"/>
    </row>
    <row r="14" spans="1:18" ht="13.5" customHeight="1">
      <c r="D14" s="788"/>
      <c r="E14" s="79" t="s">
        <v>113</v>
      </c>
      <c r="F14" s="79" t="s">
        <v>3853</v>
      </c>
      <c r="G14" s="79" t="s">
        <v>3820</v>
      </c>
      <c r="H14" s="707"/>
      <c r="I14" s="777"/>
      <c r="J14" s="777"/>
      <c r="K14" s="777"/>
      <c r="L14" s="777"/>
      <c r="M14" s="707" t="s">
        <v>3247</v>
      </c>
      <c r="N14" s="728"/>
      <c r="O14" s="728"/>
      <c r="P14" s="728"/>
      <c r="Q14" s="728"/>
      <c r="R14" s="728"/>
    </row>
    <row r="15" spans="1:18" ht="13.5" customHeight="1">
      <c r="D15" s="788"/>
      <c r="E15" s="79" t="s">
        <v>113</v>
      </c>
      <c r="F15" s="79" t="s">
        <v>3853</v>
      </c>
      <c r="G15" s="79" t="s">
        <v>3820</v>
      </c>
      <c r="H15" s="707"/>
      <c r="I15" s="777"/>
      <c r="J15" s="777"/>
      <c r="K15" s="777"/>
      <c r="L15" s="777"/>
      <c r="M15" s="707" t="s">
        <v>3247</v>
      </c>
      <c r="N15" s="728"/>
      <c r="O15" s="728"/>
      <c r="P15" s="728"/>
      <c r="Q15" s="728"/>
      <c r="R15" s="728"/>
    </row>
    <row r="16" spans="1:18" s="78" customFormat="1" ht="18" customHeight="1">
      <c r="A16" s="707"/>
      <c r="B16" s="463"/>
      <c r="C16" s="463"/>
      <c r="D16" s="788"/>
      <c r="E16" s="79" t="s">
        <v>113</v>
      </c>
      <c r="F16" s="79" t="s">
        <v>3853</v>
      </c>
      <c r="G16" s="79" t="s">
        <v>3820</v>
      </c>
      <c r="H16" s="707"/>
      <c r="I16" s="777"/>
      <c r="J16" s="777"/>
      <c r="K16" s="777"/>
      <c r="L16" s="777"/>
      <c r="M16" s="707" t="s">
        <v>3247</v>
      </c>
      <c r="N16" s="728"/>
      <c r="O16" s="728"/>
      <c r="P16" s="728"/>
      <c r="Q16" s="728"/>
      <c r="R16" s="728"/>
    </row>
    <row r="18" spans="2:18" ht="13.9">
      <c r="D18" s="789" t="s">
        <v>3854</v>
      </c>
      <c r="N18" s="399"/>
      <c r="O18" s="399"/>
      <c r="P18" s="399"/>
      <c r="Q18" s="399"/>
      <c r="R18" s="399"/>
    </row>
    <row r="19" spans="2:18">
      <c r="D19" s="788"/>
      <c r="E19" s="79" t="s">
        <v>113</v>
      </c>
      <c r="F19" s="79" t="s">
        <v>3853</v>
      </c>
      <c r="G19" s="79" t="s">
        <v>3820</v>
      </c>
      <c r="H19" s="707"/>
      <c r="I19" s="777"/>
      <c r="J19" s="777"/>
      <c r="K19" s="777"/>
      <c r="L19" s="777"/>
      <c r="M19" s="707" t="s">
        <v>3247</v>
      </c>
      <c r="N19" s="728"/>
      <c r="O19" s="728"/>
      <c r="P19" s="728"/>
      <c r="Q19" s="728"/>
      <c r="R19" s="728"/>
    </row>
    <row r="20" spans="2:18">
      <c r="D20" s="788"/>
      <c r="E20" s="79" t="s">
        <v>113</v>
      </c>
      <c r="F20" s="79" t="s">
        <v>3853</v>
      </c>
      <c r="G20" s="79" t="s">
        <v>3820</v>
      </c>
      <c r="H20" s="707"/>
      <c r="I20" s="777"/>
      <c r="J20" s="777"/>
      <c r="K20" s="777"/>
      <c r="L20" s="777"/>
      <c r="M20" s="707" t="s">
        <v>3247</v>
      </c>
      <c r="N20" s="728"/>
      <c r="O20" s="728"/>
      <c r="P20" s="728"/>
      <c r="Q20" s="728"/>
      <c r="R20" s="728"/>
    </row>
    <row r="21" spans="2:18">
      <c r="D21" s="788"/>
      <c r="E21" s="79" t="s">
        <v>113</v>
      </c>
      <c r="F21" s="79" t="s">
        <v>3853</v>
      </c>
      <c r="G21" s="79" t="s">
        <v>3820</v>
      </c>
      <c r="H21" s="707"/>
      <c r="I21" s="777"/>
      <c r="J21" s="777"/>
      <c r="K21" s="777"/>
      <c r="L21" s="777"/>
      <c r="M21" s="707" t="s">
        <v>3247</v>
      </c>
      <c r="N21" s="728"/>
      <c r="O21" s="728"/>
      <c r="P21" s="728"/>
      <c r="Q21" s="728"/>
      <c r="R21" s="728"/>
    </row>
    <row r="22" spans="2:18" s="78" customFormat="1" ht="11.25" customHeight="1">
      <c r="B22" s="463"/>
      <c r="C22" s="463"/>
      <c r="D22" s="788"/>
      <c r="E22" s="79" t="s">
        <v>113</v>
      </c>
      <c r="F22" s="79" t="s">
        <v>3853</v>
      </c>
      <c r="G22" s="79" t="s">
        <v>3820</v>
      </c>
      <c r="H22" s="707"/>
      <c r="I22" s="777"/>
      <c r="J22" s="777"/>
      <c r="K22" s="777"/>
      <c r="L22" s="777"/>
      <c r="M22" s="707" t="s">
        <v>3247</v>
      </c>
      <c r="N22" s="728"/>
      <c r="O22" s="728"/>
      <c r="P22" s="728"/>
      <c r="Q22" s="728"/>
      <c r="R22" s="728"/>
    </row>
    <row r="23" spans="2:18">
      <c r="N23" s="399"/>
      <c r="O23" s="399"/>
      <c r="P23" s="399"/>
      <c r="Q23" s="399"/>
      <c r="R23" s="399"/>
    </row>
    <row r="24" spans="2:18" ht="13.9">
      <c r="D24" s="789" t="s">
        <v>3855</v>
      </c>
      <c r="N24" s="399"/>
      <c r="O24" s="399"/>
      <c r="P24" s="399"/>
      <c r="Q24" s="399"/>
      <c r="R24" s="399"/>
    </row>
    <row r="25" spans="2:18">
      <c r="E25" s="79" t="s">
        <v>113</v>
      </c>
      <c r="F25" s="79" t="s">
        <v>3853</v>
      </c>
      <c r="G25" s="79" t="s">
        <v>3820</v>
      </c>
      <c r="H25" s="707"/>
      <c r="I25" s="777"/>
      <c r="J25" s="777"/>
      <c r="K25" s="777"/>
      <c r="L25" s="777"/>
      <c r="M25" s="707" t="s">
        <v>3247</v>
      </c>
      <c r="N25" s="728"/>
      <c r="O25" s="728"/>
      <c r="P25" s="728"/>
      <c r="Q25" s="728"/>
      <c r="R25" s="728"/>
    </row>
    <row r="26" spans="2:18">
      <c r="D26" s="788"/>
      <c r="E26" s="79" t="s">
        <v>113</v>
      </c>
      <c r="F26" s="79" t="s">
        <v>3853</v>
      </c>
      <c r="G26" s="79" t="s">
        <v>3820</v>
      </c>
      <c r="H26" s="707"/>
      <c r="I26" s="777"/>
      <c r="J26" s="777"/>
      <c r="K26" s="777"/>
      <c r="L26" s="777"/>
      <c r="M26" s="707" t="s">
        <v>3247</v>
      </c>
      <c r="N26" s="728"/>
      <c r="O26" s="728"/>
      <c r="P26" s="728"/>
      <c r="Q26" s="728"/>
      <c r="R26" s="728"/>
    </row>
    <row r="27" spans="2:18">
      <c r="D27" s="788"/>
      <c r="E27" s="79" t="s">
        <v>113</v>
      </c>
      <c r="F27" s="79" t="s">
        <v>3853</v>
      </c>
      <c r="G27" s="79" t="s">
        <v>3820</v>
      </c>
      <c r="H27" s="707"/>
      <c r="I27" s="777"/>
      <c r="J27" s="777"/>
      <c r="K27" s="777"/>
      <c r="L27" s="777"/>
      <c r="M27" s="707" t="s">
        <v>3247</v>
      </c>
      <c r="N27" s="728"/>
      <c r="O27" s="728"/>
      <c r="P27" s="728"/>
      <c r="Q27" s="728"/>
      <c r="R27" s="728"/>
    </row>
    <row r="28" spans="2:18">
      <c r="D28" s="788"/>
      <c r="E28" s="79" t="s">
        <v>113</v>
      </c>
      <c r="F28" s="79" t="s">
        <v>3853</v>
      </c>
      <c r="G28" s="79" t="s">
        <v>3820</v>
      </c>
      <c r="H28" s="707"/>
      <c r="I28" s="777"/>
      <c r="J28" s="777"/>
      <c r="K28" s="777"/>
      <c r="L28" s="777"/>
      <c r="M28" s="707" t="s">
        <v>3247</v>
      </c>
      <c r="N28" s="728"/>
      <c r="O28" s="728"/>
      <c r="P28" s="728"/>
      <c r="Q28" s="728"/>
      <c r="R28" s="728"/>
    </row>
    <row r="29" spans="2:18">
      <c r="N29" s="399"/>
      <c r="O29" s="399"/>
      <c r="P29" s="399"/>
      <c r="Q29" s="399"/>
      <c r="R29" s="399"/>
    </row>
    <row r="30" spans="2:18" ht="13.9">
      <c r="H30" s="29" t="s">
        <v>3856</v>
      </c>
      <c r="I30" s="29"/>
      <c r="N30" s="1153">
        <f>SUM(N13:N28)</f>
        <v>0</v>
      </c>
      <c r="O30" s="1153">
        <f>SUM(O13:O28)</f>
        <v>0</v>
      </c>
      <c r="P30" s="1153">
        <f>SUM(P13:P28)</f>
        <v>0</v>
      </c>
      <c r="Q30" s="1153">
        <f>SUM(Q13:Q28)</f>
        <v>0</v>
      </c>
      <c r="R30" s="1153">
        <f>SUM(R13:R28)</f>
        <v>0</v>
      </c>
    </row>
    <row r="32" spans="2:18" s="27" customFormat="1" ht="17.649999999999999">
      <c r="B32" s="28" t="s">
        <v>1807</v>
      </c>
    </row>
    <row r="73" spans="2:2" s="27" customFormat="1" ht="17.649999999999999">
      <c r="B73" s="28" t="s">
        <v>1807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9EED039D-0C44-4AEB-B252-398844D5D6AD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64CC5294-7C0F-4927-8DBD-C3206A478F9E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3:R16</xm:sqref>
        </x14:conditionalFormatting>
        <x14:conditionalFormatting xmlns:xm="http://schemas.microsoft.com/office/excel/2006/main">
          <x14:cfRule type="expression" priority="3" id="{E643D1A0-C54F-497C-97DD-114C8BA46A82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C2B69E52-E91F-457A-9985-925C24F7A41A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9:R22</xm:sqref>
        </x14:conditionalFormatting>
        <x14:conditionalFormatting xmlns:xm="http://schemas.microsoft.com/office/excel/2006/main">
          <x14:cfRule type="expression" priority="1" id="{D5E3EDDF-A5C2-4635-B569-50961DEB63DD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F13BB474-6650-414B-8ADF-41684BF1BF87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25:R28</xm:sqref>
        </x14:conditionalFormatting>
      </x14:conditionalFormatting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86439D-F0AA-414F-AB07-1186873576CE}">
  <sheetPr codeName="Sheet85">
    <tabColor theme="6"/>
    <pageSetUpPr autoPageBreaks="0"/>
  </sheetPr>
  <dimension ref="A1:CB33"/>
  <sheetViews>
    <sheetView topLeftCell="A2" zoomScale="55" zoomScaleNormal="55" workbookViewId="0">
      <selection activeCell="F12" sqref="F12:R31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29.5703125" style="11" customWidth="1"/>
    <col min="5" max="5" width="30.42578125" style="11" bestFit="1" customWidth="1"/>
    <col min="6" max="6" width="11.5703125" style="11" customWidth="1"/>
    <col min="7" max="7" width="15" style="11" customWidth="1"/>
    <col min="8" max="8" width="15.42578125" style="11" customWidth="1"/>
    <col min="9" max="16" width="11.5703125" style="11" customWidth="1"/>
    <col min="17" max="17" width="10.5703125" style="11" customWidth="1"/>
    <col min="18" max="18" width="11" style="11" customWidth="1"/>
    <col min="19" max="19" width="1.42578125" style="11" customWidth="1"/>
    <col min="20" max="80" width="18.42578125" style="11" hidden="1" customWidth="1"/>
    <col min="81" max="16384" width="14" style="11" hidden="1"/>
  </cols>
  <sheetData>
    <row r="1" spans="1:18" s="2" customFormat="1" ht="25.15">
      <c r="A1" s="62" t="s">
        <v>1619</v>
      </c>
      <c r="B1" s="3"/>
      <c r="E1" s="4"/>
      <c r="F1" s="4"/>
      <c r="G1" s="4"/>
      <c r="H1" s="4"/>
      <c r="I1" s="4"/>
      <c r="J1" s="4"/>
      <c r="M1" s="3"/>
    </row>
    <row r="2" spans="1:18" s="2" customFormat="1" ht="25.15">
      <c r="A2" s="4" t="str">
        <f>Cover!$E$13</f>
        <v>Master</v>
      </c>
      <c r="B2" s="3"/>
    </row>
    <row r="3" spans="1:18" s="2" customFormat="1" ht="25.15">
      <c r="A3" s="4">
        <f>Cover!$E$15</f>
        <v>2026</v>
      </c>
      <c r="B3" s="4"/>
      <c r="C3" s="4"/>
      <c r="D3" s="4"/>
    </row>
    <row r="4" spans="1:18" s="5" customFormat="1" ht="25.5" thickBot="1">
      <c r="A4" s="1305" t="s">
        <v>121</v>
      </c>
      <c r="B4" s="6"/>
    </row>
    <row r="5" spans="1:18" ht="15">
      <c r="A5" s="355"/>
      <c r="B5" s="357"/>
      <c r="C5" s="357"/>
      <c r="D5" s="9"/>
      <c r="E5" s="356"/>
      <c r="F5" s="356"/>
      <c r="G5" s="356"/>
      <c r="H5" s="356"/>
      <c r="I5" s="356"/>
      <c r="J5" s="356"/>
      <c r="K5" s="373"/>
      <c r="L5" s="373"/>
      <c r="M5" s="373"/>
      <c r="N5" s="373"/>
      <c r="O5" s="373"/>
      <c r="P5" s="355"/>
      <c r="Q5" s="355"/>
      <c r="R5" s="355"/>
    </row>
    <row r="6" spans="1:18" s="61" customFormat="1" ht="141.75" customHeight="1">
      <c r="A6" s="347"/>
      <c r="B6" s="352"/>
      <c r="C6" s="352"/>
      <c r="D6" s="36" t="s">
        <v>165</v>
      </c>
      <c r="E6" s="358" t="s">
        <v>406</v>
      </c>
      <c r="F6" s="446" t="s">
        <v>3857</v>
      </c>
      <c r="G6" s="446" t="s">
        <v>3858</v>
      </c>
      <c r="H6" s="446" t="s">
        <v>3859</v>
      </c>
      <c r="I6" s="446" t="s">
        <v>3860</v>
      </c>
      <c r="J6" s="446" t="s">
        <v>3861</v>
      </c>
      <c r="K6" s="446" t="s">
        <v>3862</v>
      </c>
      <c r="L6" s="446" t="s">
        <v>3863</v>
      </c>
      <c r="M6" s="446" t="s">
        <v>3864</v>
      </c>
      <c r="N6" s="446" t="s">
        <v>3865</v>
      </c>
      <c r="O6" s="446" t="s">
        <v>3866</v>
      </c>
      <c r="P6" s="446" t="s">
        <v>3867</v>
      </c>
      <c r="Q6" s="446" t="s">
        <v>3868</v>
      </c>
      <c r="R6" s="446" t="s">
        <v>3869</v>
      </c>
    </row>
    <row r="8" spans="1:18" s="27" customFormat="1" ht="22.5">
      <c r="B8" s="801" t="s">
        <v>3870</v>
      </c>
    </row>
    <row r="10" spans="1:18" s="27" customFormat="1" ht="17.649999999999999">
      <c r="B10" s="28" t="s">
        <v>3871</v>
      </c>
    </row>
    <row r="12" spans="1:18" ht="15">
      <c r="A12" s="355"/>
      <c r="B12" s="357"/>
      <c r="C12" s="357"/>
      <c r="D12" s="20" t="s">
        <v>3872</v>
      </c>
      <c r="E12" s="20" t="s">
        <v>3870</v>
      </c>
      <c r="F12" s="445"/>
      <c r="G12" s="1315"/>
      <c r="H12" s="445"/>
      <c r="I12" s="445"/>
      <c r="J12" s="445"/>
      <c r="K12" s="445"/>
      <c r="L12" s="1131"/>
      <c r="M12" s="1131"/>
      <c r="N12" s="1131"/>
      <c r="O12" s="1131"/>
      <c r="P12" s="1131"/>
      <c r="Q12" s="1131"/>
      <c r="R12" s="1131"/>
    </row>
    <row r="13" spans="1:18" ht="15">
      <c r="A13" s="355"/>
      <c r="B13" s="357"/>
      <c r="C13" s="357"/>
      <c r="D13" s="20" t="s">
        <v>3873</v>
      </c>
      <c r="E13" s="20" t="s">
        <v>3870</v>
      </c>
      <c r="F13" s="445"/>
      <c r="G13" s="445"/>
      <c r="H13" s="445"/>
      <c r="I13" s="445"/>
      <c r="J13" s="445"/>
      <c r="K13" s="445"/>
      <c r="L13" s="1131"/>
      <c r="M13" s="1131"/>
      <c r="N13" s="1131"/>
      <c r="O13" s="1131"/>
      <c r="P13" s="1131"/>
      <c r="Q13" s="1131"/>
      <c r="R13" s="1131"/>
    </row>
    <row r="14" spans="1:18" ht="15">
      <c r="A14" s="355"/>
      <c r="B14" s="357"/>
      <c r="C14" s="357"/>
      <c r="D14" s="20" t="s">
        <v>3874</v>
      </c>
      <c r="E14" s="20" t="s">
        <v>3870</v>
      </c>
      <c r="F14" s="445"/>
      <c r="G14" s="445"/>
      <c r="H14" s="445"/>
      <c r="I14" s="445"/>
      <c r="J14" s="445"/>
      <c r="K14" s="445"/>
      <c r="L14" s="1131"/>
      <c r="M14" s="1131"/>
      <c r="N14" s="1131"/>
      <c r="O14" s="1131"/>
      <c r="P14" s="1131"/>
      <c r="Q14" s="1131"/>
      <c r="R14" s="1131"/>
    </row>
    <row r="15" spans="1:18" ht="14.25">
      <c r="A15"/>
      <c r="B15"/>
      <c r="C15"/>
      <c r="D15" s="20" t="s">
        <v>3875</v>
      </c>
      <c r="E15" s="20" t="s">
        <v>3870</v>
      </c>
      <c r="F15" s="445"/>
      <c r="G15" s="445"/>
      <c r="H15" s="445"/>
      <c r="I15" s="445"/>
      <c r="J15" s="445"/>
      <c r="K15" s="445"/>
      <c r="L15" s="1131"/>
      <c r="M15" s="1131"/>
      <c r="N15" s="1131"/>
      <c r="O15" s="1131"/>
      <c r="P15" s="1131"/>
      <c r="Q15" s="1131"/>
      <c r="R15" s="1131"/>
    </row>
    <row r="16" spans="1:18" ht="14.25">
      <c r="A16"/>
      <c r="B16"/>
      <c r="C16"/>
      <c r="D16" s="20" t="s">
        <v>3876</v>
      </c>
      <c r="E16" s="20" t="s">
        <v>3870</v>
      </c>
      <c r="F16" s="445"/>
      <c r="G16" s="445"/>
      <c r="H16" s="445"/>
      <c r="I16" s="445"/>
      <c r="J16" s="445"/>
      <c r="K16" s="445"/>
      <c r="L16" s="1131"/>
      <c r="M16" s="1131"/>
      <c r="N16" s="1131"/>
      <c r="O16" s="1131"/>
      <c r="P16" s="1131"/>
      <c r="Q16" s="1131"/>
      <c r="R16" s="1131"/>
    </row>
    <row r="17" spans="4:18">
      <c r="D17" s="20" t="s">
        <v>3877</v>
      </c>
      <c r="E17" s="20" t="s">
        <v>3870</v>
      </c>
      <c r="F17" s="445"/>
      <c r="G17" s="1315"/>
      <c r="H17" s="445"/>
      <c r="I17" s="445"/>
      <c r="J17" s="445"/>
      <c r="K17" s="445"/>
      <c r="L17" s="1131"/>
      <c r="M17" s="1131"/>
      <c r="N17" s="1131"/>
      <c r="O17" s="1131"/>
      <c r="P17" s="1131"/>
      <c r="Q17" s="1131"/>
      <c r="R17" s="1131"/>
    </row>
    <row r="18" spans="4:18">
      <c r="D18" s="20" t="s">
        <v>3878</v>
      </c>
      <c r="E18" s="20" t="s">
        <v>3870</v>
      </c>
      <c r="F18" s="445"/>
      <c r="G18" s="445"/>
      <c r="H18" s="445"/>
      <c r="I18" s="445"/>
      <c r="J18" s="445"/>
      <c r="K18" s="445"/>
      <c r="L18" s="1131"/>
      <c r="M18" s="1131"/>
      <c r="N18" s="1131"/>
      <c r="O18" s="1131"/>
      <c r="P18" s="1131"/>
      <c r="Q18" s="1131"/>
      <c r="R18" s="1131"/>
    </row>
    <row r="19" spans="4:18">
      <c r="D19" s="20" t="s">
        <v>3879</v>
      </c>
      <c r="E19" s="20" t="s">
        <v>3870</v>
      </c>
      <c r="F19" s="445"/>
      <c r="G19" s="445"/>
      <c r="H19" s="445"/>
      <c r="I19" s="445"/>
      <c r="J19" s="445"/>
      <c r="K19" s="445"/>
      <c r="L19" s="1131"/>
      <c r="M19" s="1131"/>
      <c r="N19" s="1131"/>
      <c r="O19" s="1131"/>
      <c r="P19" s="1131"/>
      <c r="Q19" s="1131"/>
      <c r="R19" s="1131"/>
    </row>
    <row r="20" spans="4:18">
      <c r="D20" s="20" t="s">
        <v>3880</v>
      </c>
      <c r="E20" s="20" t="s">
        <v>3870</v>
      </c>
      <c r="F20" s="445"/>
      <c r="G20" s="445"/>
      <c r="H20" s="445"/>
      <c r="I20" s="445"/>
      <c r="J20" s="445"/>
      <c r="K20" s="445"/>
      <c r="L20" s="1131"/>
      <c r="M20" s="1131"/>
      <c r="N20" s="1131"/>
      <c r="O20" s="1131"/>
      <c r="P20" s="1131"/>
      <c r="Q20" s="1131"/>
      <c r="R20" s="1131"/>
    </row>
    <row r="21" spans="4:18">
      <c r="D21" s="20" t="s">
        <v>3881</v>
      </c>
      <c r="E21" s="20" t="s">
        <v>3870</v>
      </c>
      <c r="F21" s="445"/>
      <c r="G21" s="445"/>
      <c r="H21" s="445"/>
      <c r="I21" s="445"/>
      <c r="J21" s="445"/>
      <c r="K21" s="445"/>
      <c r="L21" s="1131"/>
      <c r="M21" s="1131"/>
      <c r="N21" s="1131"/>
      <c r="O21" s="1131"/>
      <c r="P21" s="1131"/>
      <c r="Q21" s="1131"/>
      <c r="R21" s="1131"/>
    </row>
    <row r="22" spans="4:18" ht="14.25" customHeight="1">
      <c r="D22" s="20" t="s">
        <v>3882</v>
      </c>
      <c r="E22" s="20" t="s">
        <v>3870</v>
      </c>
      <c r="F22" s="445"/>
      <c r="G22" s="1315"/>
      <c r="H22" s="445"/>
      <c r="I22" s="445"/>
      <c r="J22" s="445"/>
      <c r="K22" s="445"/>
      <c r="L22" s="1131"/>
      <c r="M22" s="1131"/>
      <c r="N22" s="1131"/>
      <c r="O22" s="1131"/>
      <c r="P22" s="1131"/>
      <c r="Q22" s="1131"/>
      <c r="R22" s="1131"/>
    </row>
    <row r="23" spans="4:18">
      <c r="D23" s="20" t="s">
        <v>3883</v>
      </c>
      <c r="E23" s="20" t="s">
        <v>3870</v>
      </c>
      <c r="F23" s="445"/>
      <c r="G23" s="445"/>
      <c r="H23" s="445"/>
      <c r="I23" s="445"/>
      <c r="J23" s="445"/>
      <c r="K23" s="445"/>
      <c r="L23" s="1131"/>
      <c r="M23" s="1131"/>
      <c r="N23" s="1131"/>
      <c r="O23" s="1131"/>
      <c r="P23" s="1131"/>
      <c r="Q23" s="1131"/>
      <c r="R23" s="1131"/>
    </row>
    <row r="24" spans="4:18">
      <c r="D24" s="20" t="s">
        <v>3884</v>
      </c>
      <c r="E24" s="20" t="s">
        <v>3870</v>
      </c>
      <c r="F24" s="445"/>
      <c r="G24" s="445"/>
      <c r="H24" s="445"/>
      <c r="I24" s="445"/>
      <c r="J24" s="445"/>
      <c r="K24" s="445"/>
      <c r="L24" s="1131"/>
      <c r="M24" s="1131"/>
      <c r="N24" s="1131"/>
      <c r="O24" s="1131"/>
      <c r="P24" s="1131"/>
      <c r="Q24" s="1131"/>
      <c r="R24" s="1131"/>
    </row>
    <row r="25" spans="4:18">
      <c r="D25" s="20" t="s">
        <v>3885</v>
      </c>
      <c r="E25" s="20" t="s">
        <v>3870</v>
      </c>
      <c r="F25" s="445"/>
      <c r="G25" s="445"/>
      <c r="H25" s="445"/>
      <c r="I25" s="445"/>
      <c r="J25" s="445"/>
      <c r="K25" s="445"/>
      <c r="L25" s="1131"/>
      <c r="M25" s="1131"/>
      <c r="N25" s="1131"/>
      <c r="O25" s="1131"/>
      <c r="P25" s="1131"/>
      <c r="Q25" s="1131"/>
      <c r="R25" s="1131"/>
    </row>
    <row r="26" spans="4:18">
      <c r="D26" s="20" t="s">
        <v>3886</v>
      </c>
      <c r="E26" s="20" t="s">
        <v>3870</v>
      </c>
      <c r="F26" s="445"/>
      <c r="G26" s="445"/>
      <c r="H26" s="445"/>
      <c r="I26" s="445"/>
      <c r="J26" s="445"/>
      <c r="K26" s="445"/>
      <c r="L26" s="1131"/>
      <c r="M26" s="1131"/>
      <c r="N26" s="1131"/>
      <c r="O26" s="1131"/>
      <c r="P26" s="1131"/>
      <c r="Q26" s="1131"/>
      <c r="R26" s="1131"/>
    </row>
    <row r="27" spans="4:18">
      <c r="D27" s="20" t="s">
        <v>3887</v>
      </c>
      <c r="E27" s="20" t="s">
        <v>3870</v>
      </c>
      <c r="F27" s="445"/>
      <c r="G27" s="1315"/>
      <c r="H27" s="445"/>
      <c r="I27" s="445"/>
      <c r="J27" s="445"/>
      <c r="K27" s="445"/>
      <c r="L27" s="1131"/>
      <c r="M27" s="1131"/>
      <c r="N27" s="1131"/>
      <c r="O27" s="1131"/>
      <c r="P27" s="1131"/>
      <c r="Q27" s="1131"/>
      <c r="R27" s="1131"/>
    </row>
    <row r="28" spans="4:18">
      <c r="D28" s="20" t="s">
        <v>3888</v>
      </c>
      <c r="E28" s="20" t="s">
        <v>3870</v>
      </c>
      <c r="F28" s="445"/>
      <c r="G28" s="445"/>
      <c r="H28" s="445"/>
      <c r="I28" s="445"/>
      <c r="J28" s="445"/>
      <c r="K28" s="445"/>
      <c r="L28" s="1131"/>
      <c r="M28" s="1131"/>
      <c r="N28" s="1131"/>
      <c r="O28" s="1131"/>
      <c r="P28" s="1131"/>
      <c r="Q28" s="1131"/>
      <c r="R28" s="1131"/>
    </row>
    <row r="29" spans="4:18">
      <c r="D29" s="20" t="s">
        <v>3889</v>
      </c>
      <c r="E29" s="20" t="s">
        <v>3870</v>
      </c>
      <c r="F29" s="445"/>
      <c r="G29" s="445"/>
      <c r="H29" s="445"/>
      <c r="I29" s="445"/>
      <c r="J29" s="445"/>
      <c r="K29" s="445"/>
      <c r="L29" s="1131"/>
      <c r="M29" s="1131"/>
      <c r="N29" s="1131"/>
      <c r="O29" s="1131"/>
      <c r="P29" s="1131"/>
      <c r="Q29" s="1131"/>
      <c r="R29" s="1131"/>
    </row>
    <row r="30" spans="4:18">
      <c r="D30" s="20" t="s">
        <v>3890</v>
      </c>
      <c r="E30" s="20" t="s">
        <v>3870</v>
      </c>
      <c r="F30" s="445"/>
      <c r="G30" s="445"/>
      <c r="H30" s="445"/>
      <c r="I30" s="445"/>
      <c r="J30" s="445"/>
      <c r="K30" s="445"/>
      <c r="L30" s="1131"/>
      <c r="M30" s="1131"/>
      <c r="N30" s="1131"/>
      <c r="O30" s="1131"/>
      <c r="P30" s="1131"/>
      <c r="Q30" s="1131"/>
      <c r="R30" s="1131"/>
    </row>
    <row r="31" spans="4:18">
      <c r="D31" s="20" t="s">
        <v>3891</v>
      </c>
      <c r="E31" s="20" t="s">
        <v>3870</v>
      </c>
      <c r="F31" s="445"/>
      <c r="G31" s="445"/>
      <c r="H31" s="445"/>
      <c r="I31" s="445"/>
      <c r="J31" s="445"/>
      <c r="K31" s="445"/>
      <c r="L31" s="1131"/>
      <c r="M31" s="1131"/>
      <c r="N31" s="1131"/>
      <c r="O31" s="1131"/>
      <c r="P31" s="1131"/>
      <c r="Q31" s="1131"/>
      <c r="R31" s="1131"/>
    </row>
    <row r="33" spans="2:2" s="27" customFormat="1" ht="17.649999999999999">
      <c r="B33" s="28" t="s">
        <v>1807</v>
      </c>
    </row>
  </sheetData>
  <phoneticPr fontId="53" type="noConversion"/>
  <dataValidations count="1">
    <dataValidation type="list" allowBlank="1" showInputMessage="1" showErrorMessage="1" sqref="H12:H31" xr:uid="{9123315F-3611-49BB-8B8C-8909B76FE902}">
      <formula1>"Biomethane,Coal Bed Methane, Shale gas, Other 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DDB813-0AB3-4DE7-A2BE-E45010C0A007}">
  <sheetPr codeName="Sheet86">
    <tabColor theme="6"/>
    <pageSetUpPr autoPageBreaks="0"/>
  </sheetPr>
  <dimension ref="A1:CB42"/>
  <sheetViews>
    <sheetView zoomScale="55" zoomScaleNormal="55" workbookViewId="0">
      <selection activeCell="K11" sqref="K11"/>
    </sheetView>
  </sheetViews>
  <sheetFormatPr defaultColWidth="0" defaultRowHeight="13.5"/>
  <cols>
    <col min="1" max="1" width="14.42578125" style="11" customWidth="1"/>
    <col min="2" max="2" width="8.42578125" style="11" customWidth="1"/>
    <col min="3" max="3" width="1.5703125" style="11" customWidth="1"/>
    <col min="4" max="4" width="37.5703125" style="11" bestFit="1" customWidth="1"/>
    <col min="5" max="5" width="31.5703125" style="11" bestFit="1" customWidth="1"/>
    <col min="6" max="6" width="41.5703125" style="11" customWidth="1"/>
    <col min="7" max="7" width="6.5703125" style="11" customWidth="1"/>
    <col min="8" max="8" width="20.5703125" style="11" customWidth="1"/>
    <col min="9" max="11" width="22.5703125" style="11" customWidth="1"/>
    <col min="12" max="12" width="1.5703125" style="11" customWidth="1"/>
    <col min="13" max="80" width="18.42578125" style="11" hidden="1" customWidth="1"/>
    <col min="81" max="16384" width="14" style="11" hidden="1"/>
  </cols>
  <sheetData>
    <row r="1" spans="1:11" s="2" customFormat="1" ht="25.15">
      <c r="A1" s="62" t="s">
        <v>1619</v>
      </c>
      <c r="B1" s="3"/>
      <c r="E1" s="4" t="s">
        <v>1</v>
      </c>
      <c r="F1" s="4"/>
      <c r="G1" s="4"/>
      <c r="H1" s="4"/>
      <c r="I1" s="4"/>
      <c r="J1" s="4"/>
      <c r="K1" s="4"/>
    </row>
    <row r="2" spans="1:11" s="2" customFormat="1" ht="25.15">
      <c r="A2" s="4" t="str">
        <f>Cover!$E$13</f>
        <v>Master</v>
      </c>
      <c r="B2" s="3"/>
    </row>
    <row r="3" spans="1:11" s="2" customFormat="1" ht="25.15">
      <c r="A3" s="4">
        <f>Cover!$E$15</f>
        <v>2026</v>
      </c>
      <c r="B3" s="4"/>
      <c r="C3" s="4"/>
    </row>
    <row r="4" spans="1:11" s="5" customFormat="1" ht="25.5" thickBot="1">
      <c r="A4" s="1305" t="s">
        <v>3892</v>
      </c>
      <c r="B4" s="6"/>
    </row>
    <row r="5" spans="1:11" ht="15">
      <c r="A5" s="291"/>
      <c r="B5" s="292"/>
      <c r="C5" s="36"/>
      <c r="D5" s="36"/>
      <c r="E5" s="293"/>
      <c r="F5" s="293"/>
      <c r="G5" s="293"/>
      <c r="H5" s="293"/>
      <c r="I5" s="293"/>
      <c r="J5" s="293"/>
      <c r="K5" s="293"/>
    </row>
    <row r="6" spans="1:11" s="61" customFormat="1" ht="30">
      <c r="A6" s="294"/>
      <c r="B6" s="295"/>
      <c r="C6" s="36" t="s">
        <v>165</v>
      </c>
      <c r="D6" s="36" t="s">
        <v>239</v>
      </c>
      <c r="E6" s="36" t="s">
        <v>2996</v>
      </c>
      <c r="F6" s="36" t="s">
        <v>176</v>
      </c>
      <c r="G6" s="36" t="s">
        <v>3893</v>
      </c>
      <c r="H6" s="434" t="s">
        <v>3894</v>
      </c>
      <c r="I6" s="434" t="s">
        <v>3895</v>
      </c>
      <c r="J6" s="434" t="s">
        <v>3896</v>
      </c>
      <c r="K6" s="434" t="s">
        <v>3897</v>
      </c>
    </row>
    <row r="8" spans="1:11" s="27" customFormat="1" ht="22.5">
      <c r="B8" s="801" t="s">
        <v>3898</v>
      </c>
    </row>
    <row r="10" spans="1:11" ht="15">
      <c r="A10" s="291"/>
      <c r="B10" s="292"/>
      <c r="C10" s="20"/>
      <c r="D10" s="20" t="s">
        <v>3899</v>
      </c>
      <c r="E10" s="291" t="s">
        <v>3900</v>
      </c>
      <c r="F10" s="20" t="s">
        <v>3901</v>
      </c>
      <c r="G10" s="20" t="s">
        <v>1836</v>
      </c>
      <c r="H10" s="432"/>
    </row>
    <row r="11" spans="1:11" ht="15">
      <c r="A11" s="291"/>
      <c r="B11" s="292"/>
      <c r="C11" s="20"/>
      <c r="D11" s="20" t="s">
        <v>3899</v>
      </c>
      <c r="E11" s="291" t="s">
        <v>3900</v>
      </c>
      <c r="F11" s="20" t="s">
        <v>3902</v>
      </c>
      <c r="G11" s="20" t="s">
        <v>1828</v>
      </c>
      <c r="H11" s="432"/>
    </row>
    <row r="12" spans="1:11" ht="15">
      <c r="A12" s="291"/>
      <c r="B12" s="292"/>
      <c r="C12" s="20"/>
      <c r="D12" s="20" t="s">
        <v>3903</v>
      </c>
      <c r="G12" s="20"/>
      <c r="H12" s="433" t="str">
        <f>IFERROR(H11/H10,"-")</f>
        <v>-</v>
      </c>
    </row>
    <row r="13" spans="1:11">
      <c r="A13" s="297"/>
      <c r="B13" s="297"/>
      <c r="C13" s="297"/>
      <c r="D13" s="297"/>
      <c r="E13" s="291"/>
      <c r="F13" s="291"/>
      <c r="G13" s="291"/>
      <c r="H13" s="291"/>
    </row>
    <row r="15" spans="1:11" ht="17.649999999999999">
      <c r="A15" s="27"/>
      <c r="B15" s="28" t="s">
        <v>3904</v>
      </c>
      <c r="C15" s="27"/>
      <c r="D15" s="27"/>
      <c r="E15" s="27"/>
      <c r="F15" s="27"/>
      <c r="G15" s="27"/>
      <c r="H15" s="27"/>
      <c r="I15" s="27"/>
      <c r="J15" s="27"/>
      <c r="K15" s="27"/>
    </row>
    <row r="17" spans="1:12">
      <c r="D17" s="296" t="s">
        <v>3905</v>
      </c>
      <c r="G17" s="11" t="s">
        <v>1828</v>
      </c>
      <c r="H17" s="1430"/>
    </row>
    <row r="18" spans="1:12">
      <c r="D18" s="296" t="s">
        <v>3906</v>
      </c>
      <c r="G18" s="11" t="s">
        <v>1828</v>
      </c>
      <c r="H18" s="1430"/>
    </row>
    <row r="20" spans="1:12" ht="14.25" customHeight="1">
      <c r="B20" s="76" t="s">
        <v>3907</v>
      </c>
      <c r="C20" s="76"/>
      <c r="D20" s="77"/>
      <c r="E20" s="77"/>
      <c r="F20" s="77"/>
      <c r="G20" s="77"/>
      <c r="H20" s="77"/>
      <c r="I20" s="77"/>
      <c r="J20" s="77"/>
      <c r="K20" s="77"/>
    </row>
    <row r="22" spans="1:12" ht="13.9">
      <c r="B22" s="269"/>
      <c r="C22" s="76" t="s">
        <v>3908</v>
      </c>
      <c r="D22" s="77"/>
      <c r="E22" s="77"/>
      <c r="F22" s="77"/>
      <c r="G22" s="77"/>
      <c r="H22" s="77"/>
      <c r="I22" s="77"/>
      <c r="J22" s="77"/>
      <c r="K22" s="77"/>
    </row>
    <row r="24" spans="1:12" ht="15">
      <c r="B24" s="435"/>
      <c r="C24" s="20"/>
      <c r="D24" s="296" t="s">
        <v>3909</v>
      </c>
      <c r="E24" s="20"/>
      <c r="F24" s="20"/>
      <c r="G24" s="20"/>
      <c r="I24" s="1430"/>
      <c r="J24" s="1430"/>
      <c r="K24" s="1430"/>
    </row>
    <row r="26" spans="1:12" ht="13.9">
      <c r="B26" s="269"/>
      <c r="C26" s="76" t="s">
        <v>3910</v>
      </c>
      <c r="D26" s="77"/>
      <c r="E26" s="77"/>
      <c r="F26" s="77"/>
      <c r="G26" s="77"/>
      <c r="H26" s="77"/>
      <c r="I26" s="77"/>
      <c r="J26" s="77"/>
      <c r="K26" s="77"/>
    </row>
    <row r="28" spans="1:12" ht="15">
      <c r="B28" s="435"/>
      <c r="C28" s="20"/>
      <c r="D28" s="296" t="s">
        <v>3909</v>
      </c>
      <c r="E28" s="20"/>
      <c r="F28" s="20"/>
      <c r="G28" s="20"/>
      <c r="I28" s="1430"/>
      <c r="J28" s="1430"/>
      <c r="K28" s="1430"/>
    </row>
    <row r="30" spans="1:12" ht="13.9">
      <c r="B30" s="269"/>
      <c r="C30" s="76" t="s">
        <v>3911</v>
      </c>
      <c r="D30" s="77"/>
      <c r="E30" s="77"/>
      <c r="F30" s="77"/>
      <c r="G30" s="77"/>
      <c r="H30" s="77"/>
      <c r="I30" s="77"/>
      <c r="J30" s="77"/>
      <c r="K30" s="77"/>
    </row>
    <row r="31" spans="1:12" s="27" customFormat="1">
      <c r="A31" s="11"/>
      <c r="B31" s="11"/>
      <c r="C31" s="11"/>
      <c r="D31" s="11"/>
      <c r="E31" s="11"/>
      <c r="F31" s="11"/>
      <c r="G31" s="11"/>
      <c r="H31" s="11"/>
      <c r="I31" s="11"/>
      <c r="J31" s="11"/>
      <c r="K31" s="11"/>
      <c r="L31" s="11"/>
    </row>
    <row r="32" spans="1:12" ht="15">
      <c r="B32" s="435"/>
      <c r="C32" s="20"/>
      <c r="D32" s="296" t="s">
        <v>3909</v>
      </c>
      <c r="E32" s="20"/>
      <c r="F32" s="20"/>
      <c r="G32" s="20"/>
      <c r="I32" s="1430"/>
      <c r="J32" s="1430"/>
      <c r="K32" s="1430"/>
    </row>
    <row r="34" spans="1:12" ht="13.9">
      <c r="B34" s="269"/>
      <c r="C34" s="76" t="s">
        <v>3912</v>
      </c>
      <c r="D34" s="77"/>
      <c r="E34" s="77"/>
      <c r="F34" s="77"/>
      <c r="G34" s="77"/>
      <c r="H34" s="77"/>
      <c r="I34" s="77"/>
      <c r="J34" s="77"/>
      <c r="K34" s="77"/>
    </row>
    <row r="36" spans="1:12" ht="15">
      <c r="B36" s="435"/>
      <c r="C36" s="20"/>
      <c r="D36" s="296" t="s">
        <v>3909</v>
      </c>
      <c r="I36" s="1430"/>
      <c r="J36" s="1430"/>
      <c r="K36" s="1430"/>
    </row>
    <row r="38" spans="1:12" ht="13.9">
      <c r="B38" s="269"/>
      <c r="C38" s="76" t="s">
        <v>3913</v>
      </c>
      <c r="D38" s="77"/>
      <c r="E38" s="77"/>
      <c r="F38" s="77"/>
      <c r="G38" s="77"/>
      <c r="H38" s="77"/>
      <c r="I38" s="77"/>
      <c r="J38" s="77"/>
      <c r="K38" s="77"/>
    </row>
    <row r="40" spans="1:12" ht="15">
      <c r="B40" s="435"/>
      <c r="C40" s="20"/>
      <c r="D40" s="296" t="s">
        <v>3909</v>
      </c>
      <c r="I40" s="1430"/>
      <c r="J40" s="1430"/>
      <c r="K40" s="1430"/>
    </row>
    <row r="42" spans="1:12" ht="17.649999999999999">
      <c r="A42" s="27"/>
      <c r="B42" s="28" t="s">
        <v>1807</v>
      </c>
      <c r="C42" s="27"/>
      <c r="D42" s="27"/>
      <c r="E42" s="27"/>
      <c r="F42" s="27"/>
      <c r="G42" s="27"/>
      <c r="H42" s="27"/>
      <c r="I42" s="27"/>
      <c r="J42" s="27"/>
      <c r="K42" s="27"/>
      <c r="L42" s="27"/>
    </row>
  </sheetData>
  <phoneticPr fontId="53" type="noConversion"/>
  <dataValidations count="1">
    <dataValidation type="list" allowBlank="1" showInputMessage="1" showErrorMessage="1" sqref="J10:J23" xr:uid="{E76B4E8A-7C1A-4794-A49D-3532B1C66314}">
      <formula1>"Biomethane,Coal Bed Methane, Shale gas, Other 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DCE086-F19E-42CC-A44A-FF6587AF4C32}">
  <sheetPr codeName="Sheet87">
    <tabColor rgb="FFFF0000"/>
    <pageSetUpPr autoPageBreaks="0"/>
  </sheetPr>
  <dimension ref="A1:BR20"/>
  <sheetViews>
    <sheetView zoomScale="55" zoomScaleNormal="55" workbookViewId="0">
      <selection activeCell="P25" sqref="P25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24" style="11" bestFit="1" customWidth="1"/>
    <col min="5" max="6" width="20.42578125" style="11" bestFit="1" customWidth="1"/>
    <col min="7" max="7" width="28.42578125" style="11" bestFit="1" customWidth="1"/>
    <col min="8" max="8" width="5.42578125" style="11" bestFit="1" customWidth="1"/>
    <col min="9" max="9" width="17.42578125" style="11" bestFit="1" customWidth="1"/>
    <col min="10" max="10" width="23.42578125" style="11" bestFit="1" customWidth="1"/>
    <col min="11" max="11" width="4.42578125" style="11" customWidth="1"/>
    <col min="12" max="16" width="17" style="11" customWidth="1"/>
    <col min="17" max="24" width="1.5703125" style="11" customWidth="1"/>
    <col min="25" max="35" width="18.42578125" style="11" hidden="1" customWidth="1"/>
    <col min="36" max="42" width="14" style="11" hidden="1" customWidth="1"/>
    <col min="43" max="70" width="18.42578125" style="11" hidden="1" customWidth="1"/>
    <col min="71" max="16384" width="14" style="11" hidden="1"/>
  </cols>
  <sheetData>
    <row r="1" spans="1:16" s="2" customFormat="1" ht="25.15">
      <c r="A1" s="62" t="s">
        <v>1619</v>
      </c>
      <c r="B1" s="3"/>
      <c r="G1" s="4" t="s">
        <v>1</v>
      </c>
      <c r="H1" s="4"/>
      <c r="I1" s="4"/>
      <c r="J1" s="4"/>
      <c r="K1" s="4"/>
      <c r="L1" s="4"/>
    </row>
    <row r="2" spans="1:16" s="2" customFormat="1" ht="25.15">
      <c r="A2" s="4" t="str">
        <f>Cover!$E$13</f>
        <v>Master</v>
      </c>
      <c r="B2" s="3"/>
    </row>
    <row r="3" spans="1:16" s="2" customFormat="1" ht="25.15">
      <c r="A3" s="4">
        <f>Cover!$E$15</f>
        <v>2026</v>
      </c>
      <c r="B3" s="4"/>
      <c r="C3" s="4"/>
      <c r="D3" s="4"/>
    </row>
    <row r="4" spans="1:16" s="5" customFormat="1" ht="25.5" thickBot="1">
      <c r="A4" s="1305" t="s">
        <v>123</v>
      </c>
      <c r="B4" s="6"/>
    </row>
    <row r="5" spans="1:16" ht="17.649999999999999">
      <c r="A5" s="671"/>
      <c r="B5" s="672"/>
      <c r="C5" s="672"/>
      <c r="D5" s="36"/>
      <c r="E5" s="36"/>
      <c r="F5" s="36"/>
      <c r="G5" s="673"/>
      <c r="H5" s="673"/>
      <c r="I5" s="674"/>
      <c r="J5" s="673"/>
      <c r="K5" s="673"/>
      <c r="L5" s="664" t="s">
        <v>1997</v>
      </c>
      <c r="M5" s="665"/>
      <c r="N5" s="665"/>
      <c r="O5" s="665"/>
      <c r="P5" s="666"/>
    </row>
    <row r="6" spans="1:16" s="61" customFormat="1" ht="15">
      <c r="A6" s="675"/>
      <c r="B6" s="676"/>
      <c r="C6" s="676"/>
      <c r="D6" s="36" t="s">
        <v>165</v>
      </c>
      <c r="E6" s="36" t="s">
        <v>1878</v>
      </c>
      <c r="F6" s="36" t="s">
        <v>239</v>
      </c>
      <c r="G6" s="36" t="s">
        <v>2996</v>
      </c>
      <c r="H6" s="36" t="s">
        <v>176</v>
      </c>
      <c r="I6" s="677" t="s">
        <v>3914</v>
      </c>
      <c r="J6" s="673" t="s">
        <v>3915</v>
      </c>
      <c r="K6" s="673"/>
      <c r="L6" s="725">
        <v>2022</v>
      </c>
      <c r="M6" s="726">
        <v>2023</v>
      </c>
      <c r="N6" s="726">
        <v>2024</v>
      </c>
      <c r="O6" s="726">
        <v>2025</v>
      </c>
      <c r="P6" s="727">
        <v>2026</v>
      </c>
    </row>
    <row r="8" spans="1:16" s="27" customFormat="1" ht="22.5">
      <c r="B8" s="801" t="s">
        <v>3916</v>
      </c>
    </row>
    <row r="10" spans="1:16" ht="15">
      <c r="A10" s="671"/>
      <c r="B10" s="672"/>
      <c r="C10" s="672"/>
      <c r="D10" s="20"/>
      <c r="E10" s="20" t="s">
        <v>3917</v>
      </c>
      <c r="F10" s="20" t="s">
        <v>3917</v>
      </c>
      <c r="G10" s="671" t="s">
        <v>3918</v>
      </c>
      <c r="H10" s="20" t="s">
        <v>186</v>
      </c>
      <c r="I10" s="678" t="s">
        <v>293</v>
      </c>
      <c r="J10" s="670"/>
      <c r="L10" s="728"/>
      <c r="M10" s="728"/>
      <c r="N10" s="728"/>
      <c r="O10" s="728"/>
      <c r="P10" s="728"/>
    </row>
    <row r="11" spans="1:16" s="679" customFormat="1">
      <c r="G11" s="671"/>
      <c r="H11" s="671"/>
      <c r="I11" s="671"/>
      <c r="J11" s="671"/>
      <c r="K11" s="11"/>
      <c r="L11" s="1154"/>
      <c r="M11" s="1155"/>
      <c r="N11" s="1155"/>
      <c r="O11" s="1155"/>
      <c r="P11" s="1155"/>
    </row>
    <row r="12" spans="1:16" s="27" customFormat="1" ht="22.5">
      <c r="B12" s="801" t="s">
        <v>3919</v>
      </c>
      <c r="L12" s="1109"/>
      <c r="M12" s="1109"/>
      <c r="N12" s="1109"/>
      <c r="O12" s="1109"/>
      <c r="P12" s="1109"/>
    </row>
    <row r="13" spans="1:16" s="679" customFormat="1">
      <c r="G13" s="671"/>
      <c r="H13" s="671"/>
      <c r="I13" s="671"/>
      <c r="J13" s="671"/>
      <c r="K13" s="671"/>
      <c r="L13" s="1154"/>
      <c r="M13" s="1155"/>
      <c r="N13" s="1155"/>
      <c r="O13" s="1155"/>
      <c r="P13" s="1155"/>
    </row>
    <row r="14" spans="1:16" ht="15">
      <c r="A14" s="671"/>
      <c r="B14" s="672"/>
      <c r="C14" s="672"/>
      <c r="D14" s="20"/>
      <c r="E14" s="20" t="s">
        <v>3917</v>
      </c>
      <c r="F14" s="20" t="s">
        <v>3917</v>
      </c>
      <c r="G14" s="671" t="s">
        <v>3920</v>
      </c>
      <c r="H14" s="20" t="s">
        <v>186</v>
      </c>
      <c r="I14" s="678" t="s">
        <v>293</v>
      </c>
      <c r="J14" s="670"/>
      <c r="L14" s="728"/>
      <c r="M14" s="728"/>
      <c r="N14" s="728"/>
      <c r="O14" s="728"/>
      <c r="P14" s="728"/>
    </row>
    <row r="15" spans="1:16" ht="6.75" customHeight="1">
      <c r="L15" s="399"/>
      <c r="M15" s="399"/>
      <c r="N15" s="399"/>
      <c r="O15" s="399"/>
      <c r="P15" s="399"/>
    </row>
    <row r="16" spans="1:16" s="27" customFormat="1" ht="17.649999999999999" hidden="1">
      <c r="B16" s="28" t="s">
        <v>3921</v>
      </c>
      <c r="L16" s="1109"/>
      <c r="M16" s="1109"/>
      <c r="N16" s="1109"/>
      <c r="O16" s="1109"/>
      <c r="P16" s="1109"/>
    </row>
    <row r="18" spans="1:16" ht="15">
      <c r="A18" s="671"/>
      <c r="B18" s="672"/>
      <c r="C18" s="672"/>
      <c r="D18" s="20"/>
      <c r="E18" s="20" t="s">
        <v>3917</v>
      </c>
      <c r="F18" s="20" t="s">
        <v>3917</v>
      </c>
      <c r="G18" s="671" t="s">
        <v>3922</v>
      </c>
      <c r="H18" s="20" t="s">
        <v>186</v>
      </c>
      <c r="I18" s="678" t="s">
        <v>293</v>
      </c>
      <c r="L18" s="1345"/>
      <c r="M18" s="1345"/>
      <c r="N18" s="1345"/>
      <c r="O18" s="1345"/>
      <c r="P18" s="1345"/>
    </row>
    <row r="19" spans="1:16">
      <c r="A19" s="11" t="s">
        <v>1957</v>
      </c>
    </row>
    <row r="20" spans="1:16" s="27" customFormat="1" ht="17.649999999999999">
      <c r="B20" s="28" t="s">
        <v>1807</v>
      </c>
    </row>
  </sheetData>
  <dataValidations disablePrompts="1" count="1">
    <dataValidation type="list" allowBlank="1" showInputMessage="1" showErrorMessage="1" sqref="N10:N28" xr:uid="{66614FD3-7876-4122-A214-6996FCB88A4C}">
      <formula1>"Biomethane,Coal Bed Methane, Shale gas, Other 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0D45B906-CE88-470C-AA9B-2A7FFEC87B1D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BE7DECD6-D742-45FB-97F9-B2363B3670E8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10:P10</xm:sqref>
        </x14:conditionalFormatting>
        <x14:conditionalFormatting xmlns:xm="http://schemas.microsoft.com/office/excel/2006/main">
          <x14:cfRule type="expression" priority="3" id="{ED473802-0290-4335-9E53-1D6079DE4378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711EEB49-EE7E-4194-A863-A21A4317F45A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14:P14</xm:sqref>
        </x14:conditionalFormatting>
        <x14:conditionalFormatting xmlns:xm="http://schemas.microsoft.com/office/excel/2006/main">
          <x14:cfRule type="expression" priority="1" id="{252641A5-57A2-4EB2-8E57-67D58CA9B1DF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CB6DFB0E-4571-4F58-8944-26CE7C47B5E0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18:P18</xm:sqref>
        </x14:conditionalFormatting>
      </x14:conditionalFormattings>
    </ext>
  </extLst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9A95C-D3D0-4A45-84AC-FCC99449846B}">
  <sheetPr codeName="Sheet88">
    <tabColor theme="6"/>
    <pageSetUpPr autoPageBreaks="0"/>
  </sheetPr>
  <dimension ref="A1:BD121"/>
  <sheetViews>
    <sheetView zoomScale="40" zoomScaleNormal="40" workbookViewId="0">
      <selection activeCell="Z10" sqref="Z10:Z11"/>
    </sheetView>
  </sheetViews>
  <sheetFormatPr defaultColWidth="0" defaultRowHeight="13.5"/>
  <cols>
    <col min="1" max="1" width="14.42578125" style="11" customWidth="1"/>
    <col min="2" max="3" width="1.5703125" style="11" customWidth="1"/>
    <col min="4" max="5" width="24" style="11" bestFit="1" customWidth="1"/>
    <col min="6" max="6" width="7.42578125" style="11" bestFit="1" customWidth="1"/>
    <col min="7" max="7" width="9" style="11" bestFit="1" customWidth="1"/>
    <col min="8" max="8" width="7.42578125" style="11" customWidth="1"/>
    <col min="9" max="9" width="13.5703125" style="11" customWidth="1"/>
    <col min="10" max="10" width="21.42578125" style="11" bestFit="1" customWidth="1"/>
    <col min="11" max="12" width="1.42578125" style="11" customWidth="1"/>
    <col min="13" max="13" width="21.42578125" style="11" bestFit="1" customWidth="1"/>
    <col min="14" max="14" width="14.42578125" style="11" bestFit="1" customWidth="1"/>
    <col min="15" max="15" width="44.5703125" style="11" bestFit="1" customWidth="1"/>
    <col min="16" max="16" width="25.42578125" style="11" customWidth="1"/>
    <col min="17" max="22" width="18" style="11" customWidth="1"/>
    <col min="23" max="23" width="5.5703125" style="11" bestFit="1" customWidth="1"/>
    <col min="24" max="28" width="11.5703125" style="11" customWidth="1"/>
    <col min="29" max="31" width="1" style="11" customWidth="1"/>
    <col min="32" max="32" width="2" style="11" hidden="1" customWidth="1"/>
    <col min="33" max="38" width="1.5703125" style="11" hidden="1" customWidth="1"/>
    <col min="39" max="56" width="18.42578125" style="11" hidden="1" customWidth="1"/>
    <col min="57" max="16384" width="14" style="11" hidden="1"/>
  </cols>
  <sheetData>
    <row r="1" spans="1:31" s="2" customFormat="1" ht="25.15">
      <c r="A1" s="62" t="s">
        <v>1619</v>
      </c>
      <c r="B1" s="3"/>
      <c r="X1" s="4"/>
      <c r="Y1" s="4"/>
      <c r="Z1" s="4"/>
      <c r="AA1" s="4"/>
      <c r="AB1" s="4"/>
      <c r="AD1" s="3"/>
    </row>
    <row r="2" spans="1:31" s="2" customFormat="1" ht="25.15">
      <c r="A2" s="4" t="str">
        <f>Cover!$E$13</f>
        <v>Master</v>
      </c>
      <c r="B2" s="3"/>
      <c r="AD2" s="96"/>
    </row>
    <row r="3" spans="1:31" s="2" customFormat="1" ht="25.15">
      <c r="A3" s="4">
        <f>Cover!$E$15</f>
        <v>2026</v>
      </c>
      <c r="B3" s="4"/>
      <c r="C3" s="4"/>
      <c r="D3" s="4"/>
      <c r="AD3" s="96"/>
    </row>
    <row r="4" spans="1:31" s="5" customFormat="1" ht="25.5" thickBot="1">
      <c r="A4" s="1305" t="s">
        <v>124</v>
      </c>
      <c r="B4" s="6"/>
      <c r="AD4" s="97"/>
    </row>
    <row r="5" spans="1:31" ht="17.649999999999999">
      <c r="A5" s="680"/>
      <c r="B5" s="681"/>
      <c r="C5" s="681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664" t="s">
        <v>1997</v>
      </c>
      <c r="Y5" s="665"/>
      <c r="Z5" s="665"/>
      <c r="AA5" s="665"/>
      <c r="AB5" s="666"/>
      <c r="AC5" s="682"/>
      <c r="AD5" s="683"/>
    </row>
    <row r="6" spans="1:31" s="61" customFormat="1" ht="65.25" customHeight="1">
      <c r="A6" s="684"/>
      <c r="B6" s="685"/>
      <c r="C6" s="685"/>
      <c r="D6" s="36" t="s">
        <v>165</v>
      </c>
      <c r="E6" s="36" t="s">
        <v>166</v>
      </c>
      <c r="F6" s="36" t="s">
        <v>167</v>
      </c>
      <c r="G6" s="36" t="s">
        <v>168</v>
      </c>
      <c r="H6" s="36" t="s">
        <v>169</v>
      </c>
      <c r="I6" s="36" t="s">
        <v>1878</v>
      </c>
      <c r="J6" s="36" t="s">
        <v>1879</v>
      </c>
      <c r="K6" s="36" t="s">
        <v>2848</v>
      </c>
      <c r="L6" s="36" t="s">
        <v>2849</v>
      </c>
      <c r="M6" s="36" t="s">
        <v>171</v>
      </c>
      <c r="N6" s="36" t="s">
        <v>172</v>
      </c>
      <c r="O6" s="36" t="s">
        <v>1809</v>
      </c>
      <c r="P6" s="1241" t="s">
        <v>3923</v>
      </c>
      <c r="Q6" s="1241" t="s">
        <v>3924</v>
      </c>
      <c r="R6" s="1241" t="s">
        <v>3925</v>
      </c>
      <c r="S6" s="1241" t="s">
        <v>3926</v>
      </c>
      <c r="T6" s="1241" t="s">
        <v>3927</v>
      </c>
      <c r="U6" s="1241" t="s">
        <v>3928</v>
      </c>
      <c r="V6" s="1242" t="s">
        <v>3929</v>
      </c>
      <c r="W6" s="36" t="s">
        <v>176</v>
      </c>
      <c r="X6" s="1243">
        <v>2022</v>
      </c>
      <c r="Y6" s="1244">
        <v>2023</v>
      </c>
      <c r="Z6" s="1244">
        <v>2024</v>
      </c>
      <c r="AA6" s="1244">
        <v>2025</v>
      </c>
      <c r="AB6" s="1245">
        <v>2026</v>
      </c>
      <c r="AC6" s="686"/>
      <c r="AD6" s="687"/>
      <c r="AE6" s="38"/>
    </row>
    <row r="8" spans="1:31" s="27" customFormat="1" ht="22.5">
      <c r="B8" s="801" t="s">
        <v>3930</v>
      </c>
    </row>
    <row r="10" spans="1:31">
      <c r="D10" s="20" t="s">
        <v>190</v>
      </c>
      <c r="E10" s="20" t="s">
        <v>172</v>
      </c>
      <c r="F10" s="20"/>
      <c r="G10" s="20" t="s">
        <v>3931</v>
      </c>
      <c r="H10" s="20"/>
      <c r="I10" s="20"/>
      <c r="J10" s="20" t="s">
        <v>3932</v>
      </c>
      <c r="K10" s="20"/>
      <c r="L10" s="20"/>
      <c r="M10" s="20" t="s">
        <v>181</v>
      </c>
      <c r="N10" s="20"/>
      <c r="O10" s="20" t="s">
        <v>3933</v>
      </c>
      <c r="W10" s="11" t="s">
        <v>186</v>
      </c>
      <c r="X10" s="1250"/>
      <c r="Y10" s="1250"/>
      <c r="Z10" s="1250"/>
      <c r="AA10" s="1247"/>
      <c r="AB10" s="1247"/>
      <c r="AC10" s="1246"/>
    </row>
    <row r="11" spans="1:31">
      <c r="D11" s="20" t="s">
        <v>190</v>
      </c>
      <c r="E11" s="20" t="s">
        <v>172</v>
      </c>
      <c r="F11" s="20"/>
      <c r="G11" s="20" t="s">
        <v>3931</v>
      </c>
      <c r="H11" s="20"/>
      <c r="I11" s="20"/>
      <c r="J11" s="20" t="s">
        <v>3932</v>
      </c>
      <c r="K11" s="20"/>
      <c r="L11" s="20"/>
      <c r="M11" s="20" t="s">
        <v>181</v>
      </c>
      <c r="N11" s="20"/>
      <c r="O11" s="20" t="s">
        <v>3934</v>
      </c>
      <c r="W11" s="11" t="s">
        <v>186</v>
      </c>
      <c r="X11" s="1250"/>
      <c r="Y11" s="1250"/>
      <c r="Z11" s="1250"/>
      <c r="AA11" s="1247"/>
      <c r="AB11" s="1247"/>
      <c r="AC11" s="1246"/>
    </row>
    <row r="12" spans="1:31">
      <c r="D12" s="20" t="s">
        <v>190</v>
      </c>
      <c r="E12" s="20" t="s">
        <v>172</v>
      </c>
      <c r="F12" s="20"/>
      <c r="G12" s="20" t="s">
        <v>3931</v>
      </c>
      <c r="H12" s="20"/>
      <c r="I12" s="20"/>
      <c r="J12" s="20" t="s">
        <v>3932</v>
      </c>
      <c r="K12" s="20"/>
      <c r="L12" s="20"/>
      <c r="M12" s="20" t="s">
        <v>181</v>
      </c>
      <c r="N12" s="20"/>
      <c r="O12" s="20" t="s">
        <v>3935</v>
      </c>
      <c r="W12" s="11" t="s">
        <v>186</v>
      </c>
      <c r="X12" s="1248">
        <f t="shared" ref="X12" si="0">SUM(X10:X11)</f>
        <v>0</v>
      </c>
      <c r="Y12" s="1248">
        <f t="shared" ref="Y12:AB12" si="1">SUM(Y10:Y11)</f>
        <v>0</v>
      </c>
      <c r="Z12" s="1248">
        <f t="shared" si="1"/>
        <v>0</v>
      </c>
      <c r="AA12" s="1248">
        <f t="shared" si="1"/>
        <v>0</v>
      </c>
      <c r="AB12" s="1248">
        <f t="shared" si="1"/>
        <v>0</v>
      </c>
    </row>
    <row r="14" spans="1:31" s="27" customFormat="1" ht="17.649999999999999">
      <c r="B14" s="28" t="s">
        <v>3936</v>
      </c>
    </row>
    <row r="16" spans="1:31" ht="15">
      <c r="A16" s="680"/>
      <c r="B16" s="681"/>
      <c r="C16" s="681"/>
      <c r="D16" s="20" t="s">
        <v>190</v>
      </c>
      <c r="E16" s="20" t="s">
        <v>172</v>
      </c>
      <c r="F16" s="20"/>
      <c r="G16" s="20" t="s">
        <v>3931</v>
      </c>
      <c r="H16" s="20"/>
      <c r="I16" s="20"/>
      <c r="J16" s="20" t="s">
        <v>3932</v>
      </c>
      <c r="K16" s="20"/>
      <c r="L16" s="20"/>
      <c r="M16" s="20" t="s">
        <v>181</v>
      </c>
      <c r="N16" s="20"/>
      <c r="O16" s="20" t="s">
        <v>3930</v>
      </c>
      <c r="P16" s="688"/>
      <c r="Q16" s="1249"/>
      <c r="R16" s="1249"/>
      <c r="S16" s="688"/>
      <c r="T16" s="688"/>
      <c r="U16" s="688"/>
      <c r="V16" s="688"/>
      <c r="W16" s="20"/>
      <c r="AC16" s="684"/>
      <c r="AD16" s="683"/>
      <c r="AE16" s="680" t="s">
        <v>1</v>
      </c>
    </row>
    <row r="17" spans="4:31">
      <c r="D17" s="20" t="s">
        <v>190</v>
      </c>
      <c r="E17" s="20" t="s">
        <v>172</v>
      </c>
      <c r="F17" s="20"/>
      <c r="G17" s="20" t="s">
        <v>3931</v>
      </c>
      <c r="H17" s="20"/>
      <c r="I17" s="20"/>
      <c r="J17" s="20" t="s">
        <v>3932</v>
      </c>
      <c r="K17" s="20"/>
      <c r="L17" s="20"/>
      <c r="M17" s="20" t="s">
        <v>181</v>
      </c>
      <c r="N17" s="20"/>
      <c r="O17" s="20" t="s">
        <v>3930</v>
      </c>
      <c r="P17" s="688"/>
      <c r="Q17" s="1249"/>
      <c r="R17" s="1249"/>
      <c r="S17" s="688"/>
      <c r="T17" s="688"/>
      <c r="U17" s="688"/>
      <c r="V17" s="688"/>
      <c r="W17" s="20"/>
      <c r="AC17" s="684"/>
      <c r="AD17" s="683"/>
      <c r="AE17" s="680" t="s">
        <v>1</v>
      </c>
    </row>
    <row r="18" spans="4:31">
      <c r="D18" s="20" t="s">
        <v>190</v>
      </c>
      <c r="E18" s="20" t="s">
        <v>172</v>
      </c>
      <c r="F18" s="20"/>
      <c r="G18" s="20" t="s">
        <v>3931</v>
      </c>
      <c r="H18" s="20"/>
      <c r="I18" s="20"/>
      <c r="J18" s="20" t="s">
        <v>3932</v>
      </c>
      <c r="K18" s="20"/>
      <c r="L18" s="20"/>
      <c r="M18" s="20" t="s">
        <v>181</v>
      </c>
      <c r="N18" s="20"/>
      <c r="O18" s="20" t="s">
        <v>3930</v>
      </c>
      <c r="P18" s="688"/>
      <c r="Q18" s="1249"/>
      <c r="R18" s="1249"/>
      <c r="S18" s="688"/>
      <c r="T18" s="688"/>
      <c r="U18" s="688"/>
      <c r="V18" s="688"/>
      <c r="W18" s="20"/>
      <c r="AC18" s="684"/>
      <c r="AD18" s="683"/>
      <c r="AE18" s="680" t="s">
        <v>1</v>
      </c>
    </row>
    <row r="19" spans="4:31">
      <c r="D19" s="20" t="s">
        <v>190</v>
      </c>
      <c r="E19" s="20" t="s">
        <v>172</v>
      </c>
      <c r="F19" s="20"/>
      <c r="G19" s="20" t="s">
        <v>3931</v>
      </c>
      <c r="H19" s="20"/>
      <c r="I19" s="20"/>
      <c r="J19" s="20" t="s">
        <v>3932</v>
      </c>
      <c r="K19" s="20"/>
      <c r="L19" s="20"/>
      <c r="M19" s="20" t="s">
        <v>181</v>
      </c>
      <c r="N19" s="20"/>
      <c r="O19" s="20" t="s">
        <v>3930</v>
      </c>
      <c r="P19" s="688"/>
      <c r="Q19" s="1249"/>
      <c r="R19" s="1249"/>
      <c r="S19" s="688"/>
      <c r="T19" s="688"/>
      <c r="U19" s="688"/>
      <c r="V19" s="688"/>
      <c r="W19" s="20"/>
      <c r="AC19" s="684"/>
      <c r="AD19" s="683"/>
      <c r="AE19" s="680" t="s">
        <v>1</v>
      </c>
    </row>
    <row r="20" spans="4:31">
      <c r="D20" s="20" t="s">
        <v>190</v>
      </c>
      <c r="E20" s="20" t="s">
        <v>172</v>
      </c>
      <c r="F20" s="20"/>
      <c r="G20" s="20" t="s">
        <v>3931</v>
      </c>
      <c r="H20" s="20"/>
      <c r="I20" s="20"/>
      <c r="J20" s="20" t="s">
        <v>3932</v>
      </c>
      <c r="K20" s="20"/>
      <c r="L20" s="20"/>
      <c r="M20" s="20" t="s">
        <v>181</v>
      </c>
      <c r="N20" s="20"/>
      <c r="O20" s="20" t="s">
        <v>3930</v>
      </c>
      <c r="P20" s="688"/>
      <c r="Q20" s="1249"/>
      <c r="R20" s="1249"/>
      <c r="S20" s="688"/>
      <c r="T20" s="688"/>
      <c r="U20" s="688"/>
      <c r="V20" s="688"/>
      <c r="W20" s="20"/>
      <c r="AC20" s="684"/>
      <c r="AD20" s="683"/>
      <c r="AE20" s="680"/>
    </row>
    <row r="21" spans="4:31">
      <c r="D21" s="20" t="s">
        <v>190</v>
      </c>
      <c r="E21" s="20" t="s">
        <v>172</v>
      </c>
      <c r="F21" s="20"/>
      <c r="G21" s="20" t="s">
        <v>3931</v>
      </c>
      <c r="H21" s="20"/>
      <c r="I21" s="20"/>
      <c r="J21" s="20" t="s">
        <v>3932</v>
      </c>
      <c r="K21" s="20"/>
      <c r="L21" s="20"/>
      <c r="M21" s="20" t="s">
        <v>181</v>
      </c>
      <c r="N21" s="20"/>
      <c r="O21" s="20" t="s">
        <v>3930</v>
      </c>
      <c r="P21" s="688"/>
      <c r="Q21" s="1249"/>
      <c r="R21" s="1249"/>
      <c r="S21" s="688"/>
      <c r="T21" s="688"/>
      <c r="U21" s="688"/>
      <c r="V21" s="688"/>
      <c r="W21" s="20"/>
      <c r="AC21" s="684"/>
      <c r="AD21" s="683"/>
      <c r="AE21" s="680"/>
    </row>
    <row r="22" spans="4:31">
      <c r="D22" s="20" t="s">
        <v>190</v>
      </c>
      <c r="E22" s="20" t="s">
        <v>172</v>
      </c>
      <c r="F22" s="20"/>
      <c r="G22" s="20" t="s">
        <v>3931</v>
      </c>
      <c r="H22" s="20"/>
      <c r="I22" s="20"/>
      <c r="J22" s="20" t="s">
        <v>3932</v>
      </c>
      <c r="K22" s="20"/>
      <c r="L22" s="20"/>
      <c r="M22" s="20" t="s">
        <v>181</v>
      </c>
      <c r="N22" s="20"/>
      <c r="O22" s="20" t="s">
        <v>3930</v>
      </c>
      <c r="P22" s="688"/>
      <c r="Q22" s="1249"/>
      <c r="R22" s="1249"/>
      <c r="S22" s="688"/>
      <c r="T22" s="688"/>
      <c r="U22" s="688"/>
      <c r="V22" s="688"/>
      <c r="W22" s="20"/>
      <c r="AC22" s="684"/>
      <c r="AD22" s="683"/>
      <c r="AE22" s="680"/>
    </row>
    <row r="23" spans="4:31">
      <c r="D23" s="20" t="s">
        <v>190</v>
      </c>
      <c r="E23" s="20" t="s">
        <v>172</v>
      </c>
      <c r="F23" s="20"/>
      <c r="G23" s="20" t="s">
        <v>3931</v>
      </c>
      <c r="H23" s="20"/>
      <c r="I23" s="20"/>
      <c r="J23" s="20" t="s">
        <v>3932</v>
      </c>
      <c r="K23" s="20"/>
      <c r="L23" s="20"/>
      <c r="M23" s="20" t="s">
        <v>181</v>
      </c>
      <c r="N23" s="20"/>
      <c r="O23" s="20" t="s">
        <v>3930</v>
      </c>
      <c r="P23" s="688"/>
      <c r="Q23" s="1249"/>
      <c r="R23" s="1249"/>
      <c r="S23" s="688"/>
      <c r="T23" s="688"/>
      <c r="U23" s="688"/>
      <c r="V23" s="688"/>
      <c r="W23" s="20"/>
      <c r="AC23" s="684"/>
      <c r="AD23" s="683"/>
      <c r="AE23" s="680"/>
    </row>
    <row r="24" spans="4:31">
      <c r="D24" s="20" t="s">
        <v>190</v>
      </c>
      <c r="E24" s="20" t="s">
        <v>172</v>
      </c>
      <c r="F24" s="20"/>
      <c r="G24" s="20" t="s">
        <v>3931</v>
      </c>
      <c r="H24" s="20"/>
      <c r="I24" s="20"/>
      <c r="J24" s="20" t="s">
        <v>3932</v>
      </c>
      <c r="K24" s="20"/>
      <c r="L24" s="20"/>
      <c r="M24" s="20" t="s">
        <v>181</v>
      </c>
      <c r="N24" s="20"/>
      <c r="O24" s="20" t="s">
        <v>3930</v>
      </c>
      <c r="P24" s="688"/>
      <c r="Q24" s="1249"/>
      <c r="R24" s="1249"/>
      <c r="S24" s="688"/>
      <c r="T24" s="688"/>
      <c r="U24" s="688"/>
      <c r="V24" s="688"/>
      <c r="W24" s="20"/>
      <c r="AC24" s="684"/>
      <c r="AD24" s="683"/>
      <c r="AE24" s="680"/>
    </row>
    <row r="25" spans="4:31">
      <c r="D25" s="20" t="s">
        <v>190</v>
      </c>
      <c r="E25" s="20" t="s">
        <v>172</v>
      </c>
      <c r="F25" s="20"/>
      <c r="G25" s="20" t="s">
        <v>3931</v>
      </c>
      <c r="H25" s="20"/>
      <c r="I25" s="20"/>
      <c r="J25" s="20" t="s">
        <v>3932</v>
      </c>
      <c r="K25" s="20"/>
      <c r="L25" s="20"/>
      <c r="M25" s="20" t="s">
        <v>181</v>
      </c>
      <c r="N25" s="20"/>
      <c r="O25" s="20" t="s">
        <v>3930</v>
      </c>
      <c r="P25" s="688"/>
      <c r="Q25" s="1249"/>
      <c r="R25" s="1249"/>
      <c r="S25" s="688"/>
      <c r="T25" s="688"/>
      <c r="U25" s="688"/>
      <c r="V25" s="688"/>
      <c r="W25" s="20"/>
      <c r="AC25" s="684"/>
      <c r="AD25" s="683"/>
      <c r="AE25" s="680"/>
    </row>
    <row r="26" spans="4:31">
      <c r="D26" s="20" t="s">
        <v>190</v>
      </c>
      <c r="E26" s="20" t="s">
        <v>172</v>
      </c>
      <c r="F26" s="20"/>
      <c r="G26" s="20" t="s">
        <v>3931</v>
      </c>
      <c r="H26" s="20"/>
      <c r="I26" s="20"/>
      <c r="J26" s="20" t="s">
        <v>3932</v>
      </c>
      <c r="K26" s="20"/>
      <c r="L26" s="20"/>
      <c r="M26" s="20" t="s">
        <v>181</v>
      </c>
      <c r="N26" s="20"/>
      <c r="O26" s="20" t="s">
        <v>3930</v>
      </c>
      <c r="P26" s="688"/>
      <c r="Q26" s="1249"/>
      <c r="R26" s="1249"/>
      <c r="S26" s="688"/>
      <c r="T26" s="688"/>
      <c r="U26" s="688"/>
      <c r="V26" s="688"/>
      <c r="W26" s="20"/>
      <c r="AC26" s="684"/>
      <c r="AD26" s="683"/>
      <c r="AE26" s="680"/>
    </row>
    <row r="27" spans="4:31">
      <c r="D27" s="20" t="s">
        <v>190</v>
      </c>
      <c r="E27" s="20" t="s">
        <v>172</v>
      </c>
      <c r="F27" s="20"/>
      <c r="G27" s="20" t="s">
        <v>3931</v>
      </c>
      <c r="H27" s="20"/>
      <c r="I27" s="20"/>
      <c r="J27" s="20" t="s">
        <v>3932</v>
      </c>
      <c r="K27" s="20"/>
      <c r="L27" s="20"/>
      <c r="M27" s="20" t="s">
        <v>181</v>
      </c>
      <c r="N27" s="20"/>
      <c r="O27" s="20" t="s">
        <v>3930</v>
      </c>
      <c r="P27" s="688"/>
      <c r="Q27" s="1249"/>
      <c r="R27" s="1249"/>
      <c r="S27" s="688"/>
      <c r="T27" s="688"/>
      <c r="U27" s="688"/>
      <c r="V27" s="688"/>
      <c r="W27" s="20"/>
      <c r="AC27" s="684"/>
      <c r="AD27" s="683"/>
      <c r="AE27" s="680"/>
    </row>
    <row r="28" spans="4:31">
      <c r="D28" s="20" t="s">
        <v>190</v>
      </c>
      <c r="E28" s="20" t="s">
        <v>172</v>
      </c>
      <c r="F28" s="20"/>
      <c r="G28" s="20" t="s">
        <v>3931</v>
      </c>
      <c r="H28" s="20"/>
      <c r="I28" s="20"/>
      <c r="J28" s="20" t="s">
        <v>3932</v>
      </c>
      <c r="K28" s="20"/>
      <c r="L28" s="20"/>
      <c r="M28" s="20" t="s">
        <v>181</v>
      </c>
      <c r="N28" s="20"/>
      <c r="O28" s="20" t="s">
        <v>3930</v>
      </c>
      <c r="P28" s="688"/>
      <c r="Q28" s="1249"/>
      <c r="R28" s="1249"/>
      <c r="S28" s="688"/>
      <c r="T28" s="688"/>
      <c r="U28" s="688"/>
      <c r="V28" s="688"/>
      <c r="W28" s="20"/>
      <c r="AC28" s="684"/>
      <c r="AD28" s="683"/>
      <c r="AE28" s="680"/>
    </row>
    <row r="29" spans="4:31">
      <c r="D29" s="20" t="s">
        <v>190</v>
      </c>
      <c r="E29" s="20" t="s">
        <v>172</v>
      </c>
      <c r="F29" s="20"/>
      <c r="G29" s="20" t="s">
        <v>3931</v>
      </c>
      <c r="H29" s="20"/>
      <c r="I29" s="20"/>
      <c r="J29" s="20" t="s">
        <v>3932</v>
      </c>
      <c r="K29" s="20"/>
      <c r="L29" s="20"/>
      <c r="M29" s="20" t="s">
        <v>181</v>
      </c>
      <c r="N29" s="20"/>
      <c r="O29" s="20" t="s">
        <v>3930</v>
      </c>
      <c r="P29" s="688"/>
      <c r="Q29" s="1249"/>
      <c r="R29" s="1249"/>
      <c r="S29" s="688"/>
      <c r="T29" s="688"/>
      <c r="U29" s="688"/>
      <c r="V29" s="688"/>
      <c r="W29" s="20"/>
      <c r="AC29" s="684"/>
      <c r="AD29" s="683"/>
      <c r="AE29" s="680"/>
    </row>
    <row r="30" spans="4:31">
      <c r="D30" s="20" t="s">
        <v>190</v>
      </c>
      <c r="E30" s="20" t="s">
        <v>172</v>
      </c>
      <c r="F30" s="20"/>
      <c r="G30" s="20" t="s">
        <v>3931</v>
      </c>
      <c r="H30" s="20"/>
      <c r="I30" s="20"/>
      <c r="J30" s="20" t="s">
        <v>3932</v>
      </c>
      <c r="K30" s="20"/>
      <c r="L30" s="20"/>
      <c r="M30" s="20" t="s">
        <v>181</v>
      </c>
      <c r="N30" s="20"/>
      <c r="O30" s="20" t="s">
        <v>3930</v>
      </c>
      <c r="P30" s="688"/>
      <c r="Q30" s="1249"/>
      <c r="R30" s="1249"/>
      <c r="S30" s="688"/>
      <c r="T30" s="688"/>
      <c r="U30" s="688"/>
      <c r="V30" s="688"/>
      <c r="W30" s="20"/>
      <c r="AC30" s="684"/>
      <c r="AD30" s="683"/>
      <c r="AE30" s="680"/>
    </row>
    <row r="31" spans="4:31">
      <c r="D31" s="20" t="s">
        <v>190</v>
      </c>
      <c r="E31" s="20" t="s">
        <v>172</v>
      </c>
      <c r="F31" s="20"/>
      <c r="G31" s="20" t="s">
        <v>3931</v>
      </c>
      <c r="H31" s="20"/>
      <c r="I31" s="20"/>
      <c r="J31" s="20" t="s">
        <v>3932</v>
      </c>
      <c r="K31" s="20"/>
      <c r="L31" s="20"/>
      <c r="M31" s="20" t="s">
        <v>181</v>
      </c>
      <c r="N31" s="20"/>
      <c r="O31" s="20" t="s">
        <v>3930</v>
      </c>
      <c r="P31" s="688"/>
      <c r="Q31" s="1249"/>
      <c r="R31" s="1249"/>
      <c r="S31" s="688"/>
      <c r="T31" s="688"/>
      <c r="U31" s="688"/>
      <c r="V31" s="688"/>
      <c r="W31" s="20"/>
      <c r="AC31" s="684"/>
      <c r="AD31" s="683"/>
      <c r="AE31" s="680"/>
    </row>
    <row r="32" spans="4:31">
      <c r="D32" s="20" t="s">
        <v>190</v>
      </c>
      <c r="E32" s="20" t="s">
        <v>172</v>
      </c>
      <c r="F32" s="20"/>
      <c r="G32" s="20" t="s">
        <v>3931</v>
      </c>
      <c r="H32" s="20"/>
      <c r="I32" s="20"/>
      <c r="J32" s="20" t="s">
        <v>3932</v>
      </c>
      <c r="K32" s="20"/>
      <c r="L32" s="20"/>
      <c r="M32" s="20" t="s">
        <v>181</v>
      </c>
      <c r="N32" s="20"/>
      <c r="O32" s="20" t="s">
        <v>3930</v>
      </c>
      <c r="P32" s="688"/>
      <c r="Q32" s="1249"/>
      <c r="R32" s="1249"/>
      <c r="S32" s="688"/>
      <c r="T32" s="688"/>
      <c r="U32" s="688"/>
      <c r="V32" s="688"/>
      <c r="W32" s="20"/>
      <c r="AC32" s="684"/>
      <c r="AD32" s="683"/>
      <c r="AE32" s="680"/>
    </row>
    <row r="33" spans="4:22">
      <c r="D33" s="20" t="s">
        <v>190</v>
      </c>
      <c r="E33" s="20" t="s">
        <v>172</v>
      </c>
      <c r="F33" s="20"/>
      <c r="G33" s="20" t="s">
        <v>3931</v>
      </c>
      <c r="H33" s="20"/>
      <c r="I33" s="20"/>
      <c r="J33" s="20" t="s">
        <v>3932</v>
      </c>
      <c r="K33" s="20"/>
      <c r="L33" s="20"/>
      <c r="M33" s="20" t="s">
        <v>181</v>
      </c>
      <c r="N33" s="20"/>
      <c r="O33" s="20" t="s">
        <v>3930</v>
      </c>
      <c r="P33" s="688"/>
      <c r="Q33" s="1249"/>
      <c r="R33" s="1249"/>
      <c r="S33" s="688"/>
      <c r="T33" s="688"/>
      <c r="U33" s="688"/>
      <c r="V33" s="688"/>
    </row>
    <row r="34" spans="4:22">
      <c r="D34" s="20" t="s">
        <v>190</v>
      </c>
      <c r="E34" s="20" t="s">
        <v>172</v>
      </c>
      <c r="F34" s="20"/>
      <c r="G34" s="20" t="s">
        <v>3931</v>
      </c>
      <c r="H34" s="20"/>
      <c r="I34" s="20"/>
      <c r="J34" s="20" t="s">
        <v>3932</v>
      </c>
      <c r="K34" s="20"/>
      <c r="L34" s="20"/>
      <c r="M34" s="20" t="s">
        <v>181</v>
      </c>
      <c r="N34" s="20"/>
      <c r="O34" s="20" t="s">
        <v>3930</v>
      </c>
      <c r="P34" s="688"/>
      <c r="Q34" s="1249"/>
      <c r="R34" s="1249"/>
      <c r="S34" s="688"/>
      <c r="T34" s="688"/>
      <c r="U34" s="688"/>
      <c r="V34" s="688"/>
    </row>
    <row r="35" spans="4:22">
      <c r="D35" s="20" t="s">
        <v>190</v>
      </c>
      <c r="E35" s="20" t="s">
        <v>172</v>
      </c>
      <c r="F35" s="20"/>
      <c r="G35" s="20" t="s">
        <v>3931</v>
      </c>
      <c r="H35" s="20"/>
      <c r="I35" s="20"/>
      <c r="J35" s="20" t="s">
        <v>3932</v>
      </c>
      <c r="K35" s="20"/>
      <c r="L35" s="20"/>
      <c r="M35" s="20" t="s">
        <v>181</v>
      </c>
      <c r="N35" s="20"/>
      <c r="O35" s="20" t="s">
        <v>3930</v>
      </c>
      <c r="P35" s="688"/>
      <c r="Q35" s="1249"/>
      <c r="R35" s="1249"/>
      <c r="S35" s="688"/>
      <c r="T35" s="688"/>
      <c r="U35" s="688"/>
      <c r="V35" s="688"/>
    </row>
    <row r="36" spans="4:22">
      <c r="D36" s="20" t="s">
        <v>190</v>
      </c>
      <c r="E36" s="20" t="s">
        <v>172</v>
      </c>
      <c r="F36" s="20"/>
      <c r="G36" s="20" t="s">
        <v>3931</v>
      </c>
      <c r="H36" s="20"/>
      <c r="I36" s="20"/>
      <c r="J36" s="20" t="s">
        <v>3932</v>
      </c>
      <c r="K36" s="20"/>
      <c r="L36" s="20"/>
      <c r="M36" s="20" t="s">
        <v>181</v>
      </c>
      <c r="N36" s="20"/>
      <c r="O36" s="20" t="s">
        <v>3930</v>
      </c>
      <c r="P36" s="688"/>
      <c r="Q36" s="1249"/>
      <c r="R36" s="1249"/>
      <c r="S36" s="688"/>
      <c r="T36" s="688"/>
      <c r="U36" s="688"/>
      <c r="V36" s="688"/>
    </row>
    <row r="37" spans="4:22">
      <c r="D37" s="20" t="s">
        <v>190</v>
      </c>
      <c r="E37" s="20" t="s">
        <v>172</v>
      </c>
      <c r="F37" s="20"/>
      <c r="G37" s="20" t="s">
        <v>3931</v>
      </c>
      <c r="H37" s="20"/>
      <c r="I37" s="20"/>
      <c r="J37" s="20" t="s">
        <v>3932</v>
      </c>
      <c r="K37" s="20"/>
      <c r="L37" s="20"/>
      <c r="M37" s="20" t="s">
        <v>181</v>
      </c>
      <c r="N37" s="20"/>
      <c r="O37" s="20" t="s">
        <v>3930</v>
      </c>
      <c r="P37" s="688"/>
      <c r="Q37" s="1249"/>
      <c r="R37" s="1249"/>
      <c r="S37" s="688"/>
      <c r="T37" s="688"/>
      <c r="U37" s="688"/>
      <c r="V37" s="688"/>
    </row>
    <row r="38" spans="4:22">
      <c r="D38" s="20" t="s">
        <v>190</v>
      </c>
      <c r="E38" s="20" t="s">
        <v>172</v>
      </c>
      <c r="F38" s="20"/>
      <c r="G38" s="20" t="s">
        <v>3931</v>
      </c>
      <c r="H38" s="20"/>
      <c r="I38" s="20"/>
      <c r="J38" s="20" t="s">
        <v>3932</v>
      </c>
      <c r="K38" s="20"/>
      <c r="L38" s="20"/>
      <c r="M38" s="20" t="s">
        <v>181</v>
      </c>
      <c r="N38" s="20"/>
      <c r="O38" s="20" t="s">
        <v>3930</v>
      </c>
      <c r="P38" s="688"/>
      <c r="Q38" s="1249"/>
      <c r="R38" s="1249"/>
      <c r="S38" s="688"/>
      <c r="T38" s="688"/>
      <c r="U38" s="688"/>
      <c r="V38" s="688"/>
    </row>
    <row r="39" spans="4:22">
      <c r="D39" s="20" t="s">
        <v>190</v>
      </c>
      <c r="E39" s="20" t="s">
        <v>172</v>
      </c>
      <c r="F39" s="20"/>
      <c r="G39" s="20" t="s">
        <v>3931</v>
      </c>
      <c r="H39" s="20"/>
      <c r="I39" s="20"/>
      <c r="J39" s="20" t="s">
        <v>3932</v>
      </c>
      <c r="K39" s="20"/>
      <c r="L39" s="20"/>
      <c r="M39" s="20" t="s">
        <v>181</v>
      </c>
      <c r="N39" s="20"/>
      <c r="O39" s="20" t="s">
        <v>3930</v>
      </c>
      <c r="P39" s="688"/>
      <c r="Q39" s="1249"/>
      <c r="R39" s="1249"/>
      <c r="S39" s="688"/>
      <c r="T39" s="688"/>
      <c r="U39" s="688"/>
      <c r="V39" s="688"/>
    </row>
    <row r="40" spans="4:22">
      <c r="D40" s="20" t="s">
        <v>190</v>
      </c>
      <c r="E40" s="20" t="s">
        <v>172</v>
      </c>
      <c r="F40" s="20"/>
      <c r="G40" s="20" t="s">
        <v>3931</v>
      </c>
      <c r="H40" s="20"/>
      <c r="I40" s="20"/>
      <c r="J40" s="20" t="s">
        <v>3932</v>
      </c>
      <c r="K40" s="20"/>
      <c r="L40" s="20"/>
      <c r="M40" s="20" t="s">
        <v>181</v>
      </c>
      <c r="N40" s="20"/>
      <c r="O40" s="20" t="s">
        <v>3930</v>
      </c>
      <c r="P40" s="688"/>
      <c r="Q40" s="1249"/>
      <c r="R40" s="1249"/>
      <c r="S40" s="688"/>
      <c r="T40" s="688"/>
      <c r="U40" s="688"/>
      <c r="V40" s="688"/>
    </row>
    <row r="41" spans="4:22">
      <c r="D41" s="20" t="s">
        <v>190</v>
      </c>
      <c r="E41" s="20" t="s">
        <v>172</v>
      </c>
      <c r="F41" s="20"/>
      <c r="G41" s="20" t="s">
        <v>3931</v>
      </c>
      <c r="H41" s="20"/>
      <c r="I41" s="20"/>
      <c r="J41" s="20" t="s">
        <v>3932</v>
      </c>
      <c r="K41" s="20"/>
      <c r="L41" s="20"/>
      <c r="M41" s="20" t="s">
        <v>181</v>
      </c>
      <c r="N41" s="20"/>
      <c r="O41" s="20" t="s">
        <v>3930</v>
      </c>
      <c r="P41" s="688"/>
      <c r="Q41" s="1249"/>
      <c r="R41" s="1249"/>
      <c r="S41" s="688"/>
      <c r="T41" s="688"/>
      <c r="U41" s="688"/>
      <c r="V41" s="688"/>
    </row>
    <row r="42" spans="4:22">
      <c r="D42" s="20" t="s">
        <v>190</v>
      </c>
      <c r="E42" s="20" t="s">
        <v>172</v>
      </c>
      <c r="F42" s="20"/>
      <c r="G42" s="20" t="s">
        <v>3931</v>
      </c>
      <c r="H42" s="20"/>
      <c r="I42" s="20"/>
      <c r="J42" s="20" t="s">
        <v>3932</v>
      </c>
      <c r="K42" s="20"/>
      <c r="L42" s="20"/>
      <c r="M42" s="20" t="s">
        <v>181</v>
      </c>
      <c r="N42" s="20"/>
      <c r="O42" s="20" t="s">
        <v>3930</v>
      </c>
      <c r="P42" s="688"/>
      <c r="Q42" s="1249"/>
      <c r="R42" s="1249"/>
      <c r="S42" s="688"/>
      <c r="T42" s="688"/>
      <c r="U42" s="688"/>
      <c r="V42" s="688"/>
    </row>
    <row r="43" spans="4:22">
      <c r="D43" s="20" t="s">
        <v>190</v>
      </c>
      <c r="E43" s="20" t="s">
        <v>172</v>
      </c>
      <c r="F43" s="20"/>
      <c r="G43" s="20" t="s">
        <v>3931</v>
      </c>
      <c r="H43" s="20"/>
      <c r="I43" s="20"/>
      <c r="J43" s="20" t="s">
        <v>3932</v>
      </c>
      <c r="K43" s="20"/>
      <c r="L43" s="20"/>
      <c r="M43" s="20" t="s">
        <v>181</v>
      </c>
      <c r="N43" s="20"/>
      <c r="O43" s="20" t="s">
        <v>3930</v>
      </c>
      <c r="P43" s="688"/>
      <c r="Q43" s="1249"/>
      <c r="R43" s="1249"/>
      <c r="S43" s="688"/>
      <c r="T43" s="688"/>
      <c r="U43" s="688"/>
      <c r="V43" s="688"/>
    </row>
    <row r="44" spans="4:22">
      <c r="D44" s="20" t="s">
        <v>190</v>
      </c>
      <c r="E44" s="20" t="s">
        <v>172</v>
      </c>
      <c r="F44" s="20"/>
      <c r="G44" s="20" t="s">
        <v>3931</v>
      </c>
      <c r="H44" s="20"/>
      <c r="I44" s="20"/>
      <c r="J44" s="20" t="s">
        <v>3932</v>
      </c>
      <c r="K44" s="20"/>
      <c r="L44" s="20"/>
      <c r="M44" s="20" t="s">
        <v>181</v>
      </c>
      <c r="N44" s="20"/>
      <c r="O44" s="20" t="s">
        <v>3930</v>
      </c>
      <c r="P44" s="688"/>
      <c r="Q44" s="1249"/>
      <c r="R44" s="1249"/>
      <c r="S44" s="688"/>
      <c r="T44" s="688"/>
      <c r="U44" s="688"/>
      <c r="V44" s="688"/>
    </row>
    <row r="45" spans="4:22">
      <c r="D45" s="20" t="s">
        <v>190</v>
      </c>
      <c r="E45" s="20" t="s">
        <v>172</v>
      </c>
      <c r="F45" s="20"/>
      <c r="G45" s="20" t="s">
        <v>3931</v>
      </c>
      <c r="H45" s="20"/>
      <c r="I45" s="20"/>
      <c r="J45" s="20" t="s">
        <v>3932</v>
      </c>
      <c r="K45" s="20"/>
      <c r="L45" s="20"/>
      <c r="M45" s="20" t="s">
        <v>181</v>
      </c>
      <c r="N45" s="20"/>
      <c r="O45" s="20" t="s">
        <v>3930</v>
      </c>
      <c r="P45" s="688"/>
      <c r="Q45" s="1249"/>
      <c r="R45" s="1249"/>
      <c r="S45" s="688"/>
      <c r="T45" s="688"/>
      <c r="U45" s="688"/>
      <c r="V45" s="688"/>
    </row>
    <row r="46" spans="4:22">
      <c r="D46" s="20" t="s">
        <v>190</v>
      </c>
      <c r="E46" s="20" t="s">
        <v>172</v>
      </c>
      <c r="F46" s="20"/>
      <c r="G46" s="20" t="s">
        <v>3931</v>
      </c>
      <c r="H46" s="20"/>
      <c r="I46" s="20"/>
      <c r="J46" s="20" t="s">
        <v>3932</v>
      </c>
      <c r="K46" s="20"/>
      <c r="L46" s="20"/>
      <c r="M46" s="20" t="s">
        <v>181</v>
      </c>
      <c r="N46" s="20"/>
      <c r="O46" s="20" t="s">
        <v>3930</v>
      </c>
      <c r="P46" s="688"/>
      <c r="Q46" s="1249"/>
      <c r="R46" s="1249"/>
      <c r="S46" s="688"/>
      <c r="T46" s="688"/>
      <c r="U46" s="688"/>
      <c r="V46" s="688"/>
    </row>
    <row r="47" spans="4:22">
      <c r="D47" s="20" t="s">
        <v>190</v>
      </c>
      <c r="E47" s="20" t="s">
        <v>172</v>
      </c>
      <c r="F47" s="20"/>
      <c r="G47" s="20" t="s">
        <v>3931</v>
      </c>
      <c r="H47" s="20"/>
      <c r="I47" s="20"/>
      <c r="J47" s="20" t="s">
        <v>3932</v>
      </c>
      <c r="K47" s="20"/>
      <c r="L47" s="20"/>
      <c r="M47" s="20" t="s">
        <v>181</v>
      </c>
      <c r="N47" s="20"/>
      <c r="O47" s="20" t="s">
        <v>3930</v>
      </c>
      <c r="P47" s="688"/>
      <c r="Q47" s="1249"/>
      <c r="R47" s="1249"/>
      <c r="S47" s="688"/>
      <c r="T47" s="688"/>
      <c r="U47" s="688"/>
      <c r="V47" s="688"/>
    </row>
    <row r="48" spans="4:22">
      <c r="D48" s="20" t="s">
        <v>190</v>
      </c>
      <c r="E48" s="20" t="s">
        <v>172</v>
      </c>
      <c r="F48" s="20"/>
      <c r="G48" s="20" t="s">
        <v>3931</v>
      </c>
      <c r="H48" s="20"/>
      <c r="I48" s="20"/>
      <c r="J48" s="20" t="s">
        <v>3932</v>
      </c>
      <c r="K48" s="20"/>
      <c r="L48" s="20"/>
      <c r="M48" s="20" t="s">
        <v>181</v>
      </c>
      <c r="N48" s="20"/>
      <c r="O48" s="20" t="s">
        <v>3930</v>
      </c>
      <c r="P48" s="688"/>
      <c r="Q48" s="1249"/>
      <c r="R48" s="1249"/>
      <c r="S48" s="688"/>
      <c r="T48" s="688"/>
      <c r="U48" s="688"/>
      <c r="V48" s="688"/>
    </row>
    <row r="49" spans="4:22">
      <c r="D49" s="20" t="s">
        <v>190</v>
      </c>
      <c r="E49" s="20" t="s">
        <v>172</v>
      </c>
      <c r="F49" s="20"/>
      <c r="G49" s="20" t="s">
        <v>3931</v>
      </c>
      <c r="H49" s="20"/>
      <c r="I49" s="20"/>
      <c r="J49" s="20" t="s">
        <v>3932</v>
      </c>
      <c r="K49" s="20"/>
      <c r="L49" s="20"/>
      <c r="M49" s="20" t="s">
        <v>181</v>
      </c>
      <c r="N49" s="20"/>
      <c r="O49" s="20" t="s">
        <v>3930</v>
      </c>
      <c r="P49" s="688"/>
      <c r="Q49" s="1249"/>
      <c r="R49" s="1249"/>
      <c r="S49" s="688"/>
      <c r="T49" s="688"/>
      <c r="U49" s="688"/>
      <c r="V49" s="688"/>
    </row>
    <row r="50" spans="4:22">
      <c r="D50" s="20" t="s">
        <v>190</v>
      </c>
      <c r="E50" s="20" t="s">
        <v>172</v>
      </c>
      <c r="F50" s="20"/>
      <c r="G50" s="20" t="s">
        <v>3931</v>
      </c>
      <c r="H50" s="20"/>
      <c r="I50" s="20"/>
      <c r="J50" s="20" t="s">
        <v>3932</v>
      </c>
      <c r="K50" s="20"/>
      <c r="L50" s="20"/>
      <c r="M50" s="20" t="s">
        <v>181</v>
      </c>
      <c r="N50" s="20"/>
      <c r="O50" s="20" t="s">
        <v>3930</v>
      </c>
      <c r="P50" s="688"/>
      <c r="Q50" s="1249"/>
      <c r="R50" s="1249"/>
      <c r="S50" s="688"/>
      <c r="T50" s="688"/>
      <c r="U50" s="688"/>
      <c r="V50" s="688"/>
    </row>
    <row r="51" spans="4:22">
      <c r="D51" s="20" t="s">
        <v>190</v>
      </c>
      <c r="E51" s="20" t="s">
        <v>172</v>
      </c>
      <c r="F51" s="20"/>
      <c r="G51" s="20" t="s">
        <v>3931</v>
      </c>
      <c r="H51" s="20"/>
      <c r="I51" s="20"/>
      <c r="J51" s="20" t="s">
        <v>3932</v>
      </c>
      <c r="K51" s="20"/>
      <c r="L51" s="20"/>
      <c r="M51" s="20" t="s">
        <v>181</v>
      </c>
      <c r="N51" s="20"/>
      <c r="O51" s="20" t="s">
        <v>3930</v>
      </c>
      <c r="P51" s="688"/>
      <c r="Q51" s="1249"/>
      <c r="R51" s="1249"/>
      <c r="S51" s="688"/>
      <c r="T51" s="688"/>
      <c r="U51" s="688"/>
      <c r="V51" s="688"/>
    </row>
    <row r="52" spans="4:22">
      <c r="D52" s="20" t="s">
        <v>190</v>
      </c>
      <c r="E52" s="20" t="s">
        <v>172</v>
      </c>
      <c r="F52" s="20"/>
      <c r="G52" s="20" t="s">
        <v>3931</v>
      </c>
      <c r="H52" s="20"/>
      <c r="I52" s="20"/>
      <c r="J52" s="20" t="s">
        <v>3932</v>
      </c>
      <c r="K52" s="20"/>
      <c r="L52" s="20"/>
      <c r="M52" s="20" t="s">
        <v>181</v>
      </c>
      <c r="N52" s="20"/>
      <c r="O52" s="20" t="s">
        <v>3930</v>
      </c>
      <c r="P52" s="688"/>
      <c r="Q52" s="1249"/>
      <c r="R52" s="1249"/>
      <c r="S52" s="688"/>
      <c r="T52" s="688"/>
      <c r="U52" s="688"/>
      <c r="V52" s="688"/>
    </row>
    <row r="53" spans="4:22">
      <c r="D53" s="20" t="s">
        <v>190</v>
      </c>
      <c r="E53" s="20" t="s">
        <v>172</v>
      </c>
      <c r="F53" s="20"/>
      <c r="G53" s="20" t="s">
        <v>3931</v>
      </c>
      <c r="H53" s="20"/>
      <c r="I53" s="20"/>
      <c r="J53" s="20" t="s">
        <v>3932</v>
      </c>
      <c r="K53" s="20"/>
      <c r="L53" s="20"/>
      <c r="M53" s="20" t="s">
        <v>181</v>
      </c>
      <c r="N53" s="20"/>
      <c r="O53" s="20" t="s">
        <v>3930</v>
      </c>
      <c r="P53" s="688"/>
      <c r="Q53" s="1249"/>
      <c r="R53" s="1249"/>
      <c r="S53" s="688"/>
      <c r="T53" s="688"/>
      <c r="U53" s="688"/>
      <c r="V53" s="688"/>
    </row>
    <row r="54" spans="4:22">
      <c r="D54" s="20" t="s">
        <v>190</v>
      </c>
      <c r="E54" s="20" t="s">
        <v>172</v>
      </c>
      <c r="F54" s="20"/>
      <c r="G54" s="20" t="s">
        <v>3931</v>
      </c>
      <c r="H54" s="20"/>
      <c r="I54" s="20"/>
      <c r="J54" s="20" t="s">
        <v>3932</v>
      </c>
      <c r="K54" s="20"/>
      <c r="L54" s="20"/>
      <c r="M54" s="20" t="s">
        <v>181</v>
      </c>
      <c r="N54" s="20"/>
      <c r="O54" s="20" t="s">
        <v>3930</v>
      </c>
      <c r="P54" s="688"/>
      <c r="Q54" s="1249"/>
      <c r="R54" s="1249"/>
      <c r="S54" s="688"/>
      <c r="T54" s="688"/>
      <c r="U54" s="688"/>
      <c r="V54" s="688"/>
    </row>
    <row r="55" spans="4:22">
      <c r="D55" s="20" t="s">
        <v>190</v>
      </c>
      <c r="E55" s="20" t="s">
        <v>172</v>
      </c>
      <c r="F55" s="20"/>
      <c r="G55" s="20" t="s">
        <v>3931</v>
      </c>
      <c r="H55" s="20"/>
      <c r="I55" s="20"/>
      <c r="J55" s="20" t="s">
        <v>3932</v>
      </c>
      <c r="K55" s="20"/>
      <c r="L55" s="20"/>
      <c r="M55" s="20" t="s">
        <v>181</v>
      </c>
      <c r="N55" s="20"/>
      <c r="O55" s="20" t="s">
        <v>3930</v>
      </c>
      <c r="P55" s="688"/>
      <c r="Q55" s="1249"/>
      <c r="R55" s="1249"/>
      <c r="S55" s="688"/>
      <c r="T55" s="688"/>
      <c r="U55" s="688"/>
      <c r="V55" s="688"/>
    </row>
    <row r="56" spans="4:22">
      <c r="D56" s="20" t="s">
        <v>190</v>
      </c>
      <c r="E56" s="20" t="s">
        <v>172</v>
      </c>
      <c r="F56" s="20"/>
      <c r="G56" s="20" t="s">
        <v>3931</v>
      </c>
      <c r="H56" s="20"/>
      <c r="I56" s="20"/>
      <c r="J56" s="20" t="s">
        <v>3932</v>
      </c>
      <c r="K56" s="20"/>
      <c r="L56" s="20"/>
      <c r="M56" s="20" t="s">
        <v>181</v>
      </c>
      <c r="N56" s="20"/>
      <c r="O56" s="20" t="s">
        <v>3930</v>
      </c>
      <c r="P56" s="688"/>
      <c r="Q56" s="1249"/>
      <c r="R56" s="1249"/>
      <c r="S56" s="688"/>
      <c r="T56" s="688"/>
      <c r="U56" s="688"/>
      <c r="V56" s="688"/>
    </row>
    <row r="57" spans="4:22">
      <c r="D57" s="20" t="s">
        <v>190</v>
      </c>
      <c r="E57" s="20" t="s">
        <v>172</v>
      </c>
      <c r="F57" s="20"/>
      <c r="G57" s="20" t="s">
        <v>3931</v>
      </c>
      <c r="H57" s="20"/>
      <c r="I57" s="20"/>
      <c r="J57" s="20" t="s">
        <v>3932</v>
      </c>
      <c r="K57" s="20"/>
      <c r="L57" s="20"/>
      <c r="M57" s="20" t="s">
        <v>181</v>
      </c>
      <c r="N57" s="20"/>
      <c r="O57" s="20" t="s">
        <v>3930</v>
      </c>
      <c r="P57" s="688"/>
      <c r="Q57" s="1249"/>
      <c r="R57" s="1249"/>
      <c r="S57" s="688"/>
      <c r="T57" s="688"/>
      <c r="U57" s="688"/>
      <c r="V57" s="688"/>
    </row>
    <row r="58" spans="4:22">
      <c r="D58" s="20" t="s">
        <v>190</v>
      </c>
      <c r="E58" s="20" t="s">
        <v>172</v>
      </c>
      <c r="F58" s="20"/>
      <c r="G58" s="20" t="s">
        <v>3931</v>
      </c>
      <c r="H58" s="20"/>
      <c r="I58" s="20"/>
      <c r="J58" s="20" t="s">
        <v>3932</v>
      </c>
      <c r="K58" s="20"/>
      <c r="L58" s="20"/>
      <c r="M58" s="20" t="s">
        <v>181</v>
      </c>
      <c r="N58" s="20"/>
      <c r="O58" s="20" t="s">
        <v>3930</v>
      </c>
      <c r="P58" s="688"/>
      <c r="Q58" s="1249"/>
      <c r="R58" s="1249"/>
      <c r="S58" s="688"/>
      <c r="T58" s="688"/>
      <c r="U58" s="688"/>
      <c r="V58" s="688"/>
    </row>
    <row r="59" spans="4:22">
      <c r="D59" s="20" t="s">
        <v>190</v>
      </c>
      <c r="E59" s="20" t="s">
        <v>172</v>
      </c>
      <c r="F59" s="20"/>
      <c r="G59" s="20" t="s">
        <v>3931</v>
      </c>
      <c r="H59" s="20"/>
      <c r="I59" s="20"/>
      <c r="J59" s="20" t="s">
        <v>3932</v>
      </c>
      <c r="K59" s="20"/>
      <c r="L59" s="20"/>
      <c r="M59" s="20" t="s">
        <v>181</v>
      </c>
      <c r="N59" s="20"/>
      <c r="O59" s="20" t="s">
        <v>3930</v>
      </c>
      <c r="P59" s="688"/>
      <c r="Q59" s="1249"/>
      <c r="R59" s="1249"/>
      <c r="S59" s="688"/>
      <c r="T59" s="688"/>
      <c r="U59" s="688"/>
      <c r="V59" s="688"/>
    </row>
    <row r="60" spans="4:22">
      <c r="D60" s="20" t="s">
        <v>190</v>
      </c>
      <c r="E60" s="20" t="s">
        <v>172</v>
      </c>
      <c r="F60" s="20"/>
      <c r="G60" s="20" t="s">
        <v>3931</v>
      </c>
      <c r="H60" s="20"/>
      <c r="I60" s="20"/>
      <c r="J60" s="20" t="s">
        <v>3932</v>
      </c>
      <c r="K60" s="20"/>
      <c r="L60" s="20"/>
      <c r="M60" s="20" t="s">
        <v>181</v>
      </c>
      <c r="N60" s="20"/>
      <c r="O60" s="20" t="s">
        <v>3930</v>
      </c>
      <c r="P60" s="688"/>
      <c r="Q60" s="1249"/>
      <c r="R60" s="1249"/>
      <c r="S60" s="688"/>
      <c r="T60" s="688"/>
      <c r="U60" s="688"/>
      <c r="V60" s="688"/>
    </row>
    <row r="61" spans="4:22">
      <c r="D61" s="20" t="s">
        <v>190</v>
      </c>
      <c r="E61" s="20" t="s">
        <v>172</v>
      </c>
      <c r="F61" s="20"/>
      <c r="G61" s="20" t="s">
        <v>3931</v>
      </c>
      <c r="H61" s="20"/>
      <c r="I61" s="20"/>
      <c r="J61" s="20" t="s">
        <v>3932</v>
      </c>
      <c r="K61" s="20"/>
      <c r="L61" s="20"/>
      <c r="M61" s="20" t="s">
        <v>181</v>
      </c>
      <c r="N61" s="20"/>
      <c r="O61" s="20" t="s">
        <v>3930</v>
      </c>
      <c r="P61" s="688"/>
      <c r="Q61" s="1249"/>
      <c r="R61" s="1249"/>
      <c r="S61" s="688"/>
      <c r="T61" s="688"/>
      <c r="U61" s="688"/>
      <c r="V61" s="688"/>
    </row>
    <row r="62" spans="4:22">
      <c r="D62" s="20" t="s">
        <v>190</v>
      </c>
      <c r="E62" s="20" t="s">
        <v>172</v>
      </c>
      <c r="F62" s="20"/>
      <c r="G62" s="20" t="s">
        <v>3931</v>
      </c>
      <c r="H62" s="20"/>
      <c r="I62" s="20"/>
      <c r="J62" s="20" t="s">
        <v>3932</v>
      </c>
      <c r="K62" s="20"/>
      <c r="L62" s="20"/>
      <c r="M62" s="20" t="s">
        <v>181</v>
      </c>
      <c r="N62" s="20"/>
      <c r="O62" s="20" t="s">
        <v>3930</v>
      </c>
      <c r="P62" s="688"/>
      <c r="Q62" s="1249"/>
      <c r="R62" s="1249"/>
      <c r="S62" s="688"/>
      <c r="T62" s="688"/>
      <c r="U62" s="688"/>
      <c r="V62" s="688"/>
    </row>
    <row r="63" spans="4:22">
      <c r="D63" s="20" t="s">
        <v>190</v>
      </c>
      <c r="E63" s="20" t="s">
        <v>172</v>
      </c>
      <c r="F63" s="20"/>
      <c r="G63" s="20" t="s">
        <v>3931</v>
      </c>
      <c r="H63" s="20"/>
      <c r="I63" s="20"/>
      <c r="J63" s="20" t="s">
        <v>3932</v>
      </c>
      <c r="K63" s="20"/>
      <c r="L63" s="20"/>
      <c r="M63" s="20" t="s">
        <v>181</v>
      </c>
      <c r="N63" s="20"/>
      <c r="O63" s="20" t="s">
        <v>3930</v>
      </c>
      <c r="P63" s="688"/>
      <c r="Q63" s="1249"/>
      <c r="R63" s="1249"/>
      <c r="S63" s="688"/>
      <c r="T63" s="688"/>
      <c r="U63" s="688"/>
      <c r="V63" s="688"/>
    </row>
    <row r="64" spans="4:22">
      <c r="D64" s="20" t="s">
        <v>190</v>
      </c>
      <c r="E64" s="20" t="s">
        <v>172</v>
      </c>
      <c r="F64" s="20"/>
      <c r="G64" s="20" t="s">
        <v>3931</v>
      </c>
      <c r="H64" s="20"/>
      <c r="I64" s="20"/>
      <c r="J64" s="20" t="s">
        <v>3932</v>
      </c>
      <c r="K64" s="20"/>
      <c r="L64" s="20"/>
      <c r="M64" s="20" t="s">
        <v>181</v>
      </c>
      <c r="N64" s="20"/>
      <c r="O64" s="20" t="s">
        <v>3930</v>
      </c>
      <c r="P64" s="688"/>
      <c r="Q64" s="1249"/>
      <c r="R64" s="1249"/>
      <c r="S64" s="688"/>
      <c r="T64" s="688"/>
      <c r="U64" s="688"/>
      <c r="V64" s="688"/>
    </row>
    <row r="65" spans="4:22">
      <c r="D65" s="20" t="s">
        <v>190</v>
      </c>
      <c r="E65" s="20" t="s">
        <v>172</v>
      </c>
      <c r="F65" s="20"/>
      <c r="G65" s="20" t="s">
        <v>3931</v>
      </c>
      <c r="H65" s="20"/>
      <c r="I65" s="20"/>
      <c r="J65" s="20" t="s">
        <v>3932</v>
      </c>
      <c r="K65" s="20"/>
      <c r="L65" s="20"/>
      <c r="M65" s="20" t="s">
        <v>181</v>
      </c>
      <c r="N65" s="20"/>
      <c r="O65" s="20" t="s">
        <v>3930</v>
      </c>
      <c r="P65" s="688"/>
      <c r="Q65" s="1249"/>
      <c r="R65" s="1249"/>
      <c r="S65" s="688"/>
      <c r="T65" s="688"/>
      <c r="U65" s="688"/>
      <c r="V65" s="688"/>
    </row>
    <row r="66" spans="4:22">
      <c r="D66" s="20" t="s">
        <v>190</v>
      </c>
      <c r="E66" s="20" t="s">
        <v>172</v>
      </c>
      <c r="F66" s="20"/>
      <c r="G66" s="20" t="s">
        <v>3931</v>
      </c>
      <c r="H66" s="20"/>
      <c r="I66" s="20"/>
      <c r="J66" s="20" t="s">
        <v>3932</v>
      </c>
      <c r="K66" s="20"/>
      <c r="L66" s="20"/>
      <c r="M66" s="20" t="s">
        <v>181</v>
      </c>
      <c r="N66" s="20"/>
      <c r="O66" s="20" t="s">
        <v>3930</v>
      </c>
      <c r="P66" s="688"/>
      <c r="Q66" s="1249"/>
      <c r="R66" s="1249"/>
      <c r="S66" s="688"/>
      <c r="T66" s="688"/>
      <c r="U66" s="688"/>
      <c r="V66" s="688"/>
    </row>
    <row r="67" spans="4:22">
      <c r="D67" s="20" t="s">
        <v>190</v>
      </c>
      <c r="E67" s="20" t="s">
        <v>172</v>
      </c>
      <c r="F67" s="20"/>
      <c r="G67" s="20" t="s">
        <v>3931</v>
      </c>
      <c r="H67" s="20"/>
      <c r="I67" s="20"/>
      <c r="J67" s="20" t="s">
        <v>3932</v>
      </c>
      <c r="K67" s="20"/>
      <c r="L67" s="20"/>
      <c r="M67" s="20" t="s">
        <v>181</v>
      </c>
      <c r="N67" s="20"/>
      <c r="O67" s="20" t="s">
        <v>3930</v>
      </c>
      <c r="P67" s="688"/>
      <c r="Q67" s="1249"/>
      <c r="R67" s="1249"/>
      <c r="S67" s="688"/>
      <c r="T67" s="688"/>
      <c r="U67" s="688"/>
      <c r="V67" s="688"/>
    </row>
    <row r="68" spans="4:22">
      <c r="D68" s="20" t="s">
        <v>190</v>
      </c>
      <c r="E68" s="20" t="s">
        <v>172</v>
      </c>
      <c r="F68" s="20"/>
      <c r="G68" s="20" t="s">
        <v>3931</v>
      </c>
      <c r="H68" s="20"/>
      <c r="I68" s="20"/>
      <c r="J68" s="20" t="s">
        <v>3932</v>
      </c>
      <c r="K68" s="20"/>
      <c r="L68" s="20"/>
      <c r="M68" s="20" t="s">
        <v>181</v>
      </c>
      <c r="N68" s="20"/>
      <c r="O68" s="20" t="s">
        <v>3930</v>
      </c>
      <c r="P68" s="688"/>
      <c r="Q68" s="1249"/>
      <c r="R68" s="1249"/>
      <c r="S68" s="688"/>
      <c r="T68" s="688"/>
      <c r="U68" s="688"/>
      <c r="V68" s="688"/>
    </row>
    <row r="69" spans="4:22">
      <c r="D69" s="20" t="s">
        <v>190</v>
      </c>
      <c r="E69" s="20" t="s">
        <v>172</v>
      </c>
      <c r="F69" s="20"/>
      <c r="G69" s="20" t="s">
        <v>3931</v>
      </c>
      <c r="H69" s="20"/>
      <c r="I69" s="20"/>
      <c r="J69" s="20" t="s">
        <v>3932</v>
      </c>
      <c r="K69" s="20"/>
      <c r="L69" s="20"/>
      <c r="M69" s="20" t="s">
        <v>181</v>
      </c>
      <c r="N69" s="20"/>
      <c r="O69" s="20" t="s">
        <v>3930</v>
      </c>
      <c r="P69" s="688"/>
      <c r="Q69" s="1249"/>
      <c r="R69" s="1249"/>
      <c r="S69" s="688"/>
      <c r="T69" s="688"/>
      <c r="U69" s="688"/>
      <c r="V69" s="688"/>
    </row>
    <row r="70" spans="4:22">
      <c r="D70" s="20" t="s">
        <v>190</v>
      </c>
      <c r="E70" s="20" t="s">
        <v>172</v>
      </c>
      <c r="F70" s="20"/>
      <c r="G70" s="20" t="s">
        <v>3931</v>
      </c>
      <c r="H70" s="20"/>
      <c r="I70" s="20"/>
      <c r="J70" s="20" t="s">
        <v>3932</v>
      </c>
      <c r="K70" s="20"/>
      <c r="L70" s="20"/>
      <c r="M70" s="20" t="s">
        <v>181</v>
      </c>
      <c r="N70" s="20"/>
      <c r="O70" s="20" t="s">
        <v>3930</v>
      </c>
      <c r="P70" s="688"/>
      <c r="Q70" s="1249"/>
      <c r="R70" s="1249"/>
      <c r="S70" s="688"/>
      <c r="T70" s="688"/>
      <c r="U70" s="688"/>
      <c r="V70" s="688"/>
    </row>
    <row r="71" spans="4:22" ht="13.5" customHeight="1">
      <c r="D71" s="20" t="s">
        <v>190</v>
      </c>
      <c r="E71" s="20" t="s">
        <v>172</v>
      </c>
      <c r="F71" s="20"/>
      <c r="G71" s="20" t="s">
        <v>3931</v>
      </c>
      <c r="H71" s="20"/>
      <c r="I71" s="20"/>
      <c r="J71" s="20" t="s">
        <v>3932</v>
      </c>
      <c r="K71" s="20"/>
      <c r="L71" s="20"/>
      <c r="M71" s="20" t="s">
        <v>181</v>
      </c>
      <c r="N71" s="20"/>
      <c r="O71" s="20" t="s">
        <v>3930</v>
      </c>
      <c r="P71" s="688"/>
      <c r="Q71" s="1249"/>
      <c r="R71" s="1249"/>
      <c r="S71" s="688"/>
      <c r="T71" s="688"/>
      <c r="U71" s="688"/>
      <c r="V71" s="688"/>
    </row>
    <row r="72" spans="4:22">
      <c r="D72" s="20" t="s">
        <v>190</v>
      </c>
      <c r="E72" s="20" t="s">
        <v>172</v>
      </c>
      <c r="F72" s="20"/>
      <c r="G72" s="20" t="s">
        <v>3931</v>
      </c>
      <c r="H72" s="20"/>
      <c r="I72" s="20"/>
      <c r="J72" s="20" t="s">
        <v>3932</v>
      </c>
      <c r="K72" s="20"/>
      <c r="L72" s="20"/>
      <c r="M72" s="20" t="s">
        <v>181</v>
      </c>
      <c r="N72" s="20"/>
      <c r="O72" s="20" t="s">
        <v>3930</v>
      </c>
      <c r="P72" s="688"/>
      <c r="Q72" s="1249"/>
      <c r="R72" s="1249"/>
      <c r="S72" s="688"/>
      <c r="T72" s="688"/>
      <c r="U72" s="688"/>
      <c r="V72" s="688"/>
    </row>
    <row r="73" spans="4:22">
      <c r="D73" s="20" t="s">
        <v>190</v>
      </c>
      <c r="E73" s="20" t="s">
        <v>172</v>
      </c>
      <c r="F73" s="20"/>
      <c r="G73" s="20" t="s">
        <v>3931</v>
      </c>
      <c r="H73" s="20"/>
      <c r="I73" s="20"/>
      <c r="J73" s="20" t="s">
        <v>3932</v>
      </c>
      <c r="K73" s="20"/>
      <c r="L73" s="20"/>
      <c r="M73" s="20" t="s">
        <v>181</v>
      </c>
      <c r="N73" s="20"/>
      <c r="O73" s="20" t="s">
        <v>3930</v>
      </c>
      <c r="P73" s="688"/>
      <c r="Q73" s="1249"/>
      <c r="R73" s="1249"/>
      <c r="S73" s="688"/>
      <c r="T73" s="688"/>
      <c r="U73" s="688"/>
      <c r="V73" s="688"/>
    </row>
    <row r="74" spans="4:22">
      <c r="D74" s="20" t="s">
        <v>190</v>
      </c>
      <c r="E74" s="20" t="s">
        <v>172</v>
      </c>
      <c r="F74" s="20"/>
      <c r="G74" s="20" t="s">
        <v>3931</v>
      </c>
      <c r="H74" s="20"/>
      <c r="I74" s="20"/>
      <c r="J74" s="20" t="s">
        <v>3932</v>
      </c>
      <c r="K74" s="20"/>
      <c r="L74" s="20"/>
      <c r="M74" s="20" t="s">
        <v>181</v>
      </c>
      <c r="N74" s="20"/>
      <c r="O74" s="20" t="s">
        <v>3930</v>
      </c>
      <c r="P74" s="688"/>
      <c r="Q74" s="1249"/>
      <c r="R74" s="1249"/>
      <c r="S74" s="688"/>
      <c r="T74" s="688"/>
      <c r="U74" s="688"/>
      <c r="V74" s="688"/>
    </row>
    <row r="75" spans="4:22">
      <c r="D75" s="20" t="s">
        <v>190</v>
      </c>
      <c r="E75" s="20" t="s">
        <v>172</v>
      </c>
      <c r="F75" s="20"/>
      <c r="G75" s="20" t="s">
        <v>3931</v>
      </c>
      <c r="H75" s="20"/>
      <c r="I75" s="20"/>
      <c r="J75" s="20" t="s">
        <v>3932</v>
      </c>
      <c r="K75" s="20"/>
      <c r="L75" s="20"/>
      <c r="M75" s="20" t="s">
        <v>181</v>
      </c>
      <c r="N75" s="20"/>
      <c r="O75" s="20" t="s">
        <v>3930</v>
      </c>
      <c r="P75" s="688"/>
      <c r="Q75" s="1249"/>
      <c r="R75" s="1249"/>
      <c r="S75" s="688"/>
      <c r="T75" s="688"/>
      <c r="U75" s="688"/>
      <c r="V75" s="688"/>
    </row>
    <row r="76" spans="4:22">
      <c r="D76" s="20" t="s">
        <v>190</v>
      </c>
      <c r="E76" s="20" t="s">
        <v>172</v>
      </c>
      <c r="F76" s="20"/>
      <c r="G76" s="20" t="s">
        <v>3931</v>
      </c>
      <c r="H76" s="20"/>
      <c r="I76" s="20"/>
      <c r="J76" s="20" t="s">
        <v>3932</v>
      </c>
      <c r="K76" s="20"/>
      <c r="L76" s="20"/>
      <c r="M76" s="20" t="s">
        <v>181</v>
      </c>
      <c r="N76" s="20"/>
      <c r="O76" s="20" t="s">
        <v>3930</v>
      </c>
      <c r="P76" s="688"/>
      <c r="Q76" s="1249"/>
      <c r="R76" s="1249"/>
      <c r="S76" s="688"/>
      <c r="T76" s="688"/>
      <c r="U76" s="688"/>
      <c r="V76" s="688"/>
    </row>
    <row r="77" spans="4:22">
      <c r="D77" s="20" t="s">
        <v>190</v>
      </c>
      <c r="E77" s="20" t="s">
        <v>172</v>
      </c>
      <c r="F77" s="20"/>
      <c r="G77" s="20" t="s">
        <v>3931</v>
      </c>
      <c r="H77" s="20"/>
      <c r="I77" s="20"/>
      <c r="J77" s="20" t="s">
        <v>3932</v>
      </c>
      <c r="K77" s="20"/>
      <c r="L77" s="20"/>
      <c r="M77" s="20" t="s">
        <v>181</v>
      </c>
      <c r="N77" s="20"/>
      <c r="O77" s="20" t="s">
        <v>3930</v>
      </c>
      <c r="P77" s="688"/>
      <c r="Q77" s="1249"/>
      <c r="R77" s="1249"/>
      <c r="S77" s="688"/>
      <c r="T77" s="688"/>
      <c r="U77" s="688"/>
      <c r="V77" s="688"/>
    </row>
    <row r="78" spans="4:22">
      <c r="D78" s="20" t="s">
        <v>190</v>
      </c>
      <c r="E78" s="20" t="s">
        <v>172</v>
      </c>
      <c r="F78" s="20"/>
      <c r="G78" s="20" t="s">
        <v>3931</v>
      </c>
      <c r="H78" s="20"/>
      <c r="I78" s="20"/>
      <c r="J78" s="20" t="s">
        <v>3932</v>
      </c>
      <c r="K78" s="20"/>
      <c r="L78" s="20"/>
      <c r="M78" s="20" t="s">
        <v>181</v>
      </c>
      <c r="N78" s="20"/>
      <c r="O78" s="20" t="s">
        <v>3930</v>
      </c>
      <c r="P78" s="688"/>
      <c r="Q78" s="1249"/>
      <c r="R78" s="1249"/>
      <c r="S78" s="688"/>
      <c r="T78" s="688"/>
      <c r="U78" s="688"/>
      <c r="V78" s="688"/>
    </row>
    <row r="79" spans="4:22">
      <c r="D79" s="20" t="s">
        <v>190</v>
      </c>
      <c r="E79" s="20" t="s">
        <v>172</v>
      </c>
      <c r="F79" s="20"/>
      <c r="G79" s="20" t="s">
        <v>3931</v>
      </c>
      <c r="H79" s="20"/>
      <c r="I79" s="20"/>
      <c r="J79" s="20" t="s">
        <v>3932</v>
      </c>
      <c r="K79" s="20"/>
      <c r="L79" s="20"/>
      <c r="M79" s="20" t="s">
        <v>181</v>
      </c>
      <c r="N79" s="20"/>
      <c r="O79" s="20" t="s">
        <v>3930</v>
      </c>
      <c r="P79" s="688"/>
      <c r="Q79" s="1249"/>
      <c r="R79" s="1249"/>
      <c r="S79" s="688"/>
      <c r="T79" s="688"/>
      <c r="U79" s="688"/>
      <c r="V79" s="688"/>
    </row>
    <row r="80" spans="4:22">
      <c r="D80" s="20" t="s">
        <v>190</v>
      </c>
      <c r="E80" s="20" t="s">
        <v>172</v>
      </c>
      <c r="F80" s="20"/>
      <c r="G80" s="20" t="s">
        <v>3931</v>
      </c>
      <c r="H80" s="20"/>
      <c r="I80" s="20"/>
      <c r="J80" s="20" t="s">
        <v>3932</v>
      </c>
      <c r="K80" s="20"/>
      <c r="L80" s="20"/>
      <c r="M80" s="20" t="s">
        <v>181</v>
      </c>
      <c r="N80" s="20"/>
      <c r="O80" s="20" t="s">
        <v>3930</v>
      </c>
      <c r="P80" s="688"/>
      <c r="Q80" s="1249"/>
      <c r="R80" s="1249"/>
      <c r="S80" s="688"/>
      <c r="T80" s="688"/>
      <c r="U80" s="688"/>
      <c r="V80" s="688"/>
    </row>
    <row r="81" spans="4:31">
      <c r="D81" s="20" t="s">
        <v>190</v>
      </c>
      <c r="E81" s="20" t="s">
        <v>172</v>
      </c>
      <c r="F81" s="20"/>
      <c r="G81" s="20" t="s">
        <v>3931</v>
      </c>
      <c r="H81" s="20"/>
      <c r="I81" s="20"/>
      <c r="J81" s="20" t="s">
        <v>3932</v>
      </c>
      <c r="K81" s="20"/>
      <c r="L81" s="20"/>
      <c r="M81" s="20" t="s">
        <v>181</v>
      </c>
      <c r="N81" s="20"/>
      <c r="O81" s="20" t="s">
        <v>3930</v>
      </c>
      <c r="P81" s="688"/>
      <c r="Q81" s="1249"/>
      <c r="R81" s="1249"/>
      <c r="S81" s="688"/>
      <c r="T81" s="688"/>
      <c r="U81" s="688"/>
      <c r="V81" s="688"/>
      <c r="W81" s="20"/>
      <c r="AC81" s="684"/>
      <c r="AD81" s="683"/>
      <c r="AE81" s="680"/>
    </row>
    <row r="82" spans="4:31">
      <c r="D82" s="20" t="s">
        <v>190</v>
      </c>
      <c r="E82" s="20" t="s">
        <v>172</v>
      </c>
      <c r="F82" s="20"/>
      <c r="G82" s="20" t="s">
        <v>3931</v>
      </c>
      <c r="H82" s="20"/>
      <c r="I82" s="20"/>
      <c r="J82" s="20" t="s">
        <v>3932</v>
      </c>
      <c r="K82" s="20"/>
      <c r="L82" s="20"/>
      <c r="M82" s="20" t="s">
        <v>181</v>
      </c>
      <c r="N82" s="20"/>
      <c r="O82" s="20" t="s">
        <v>3930</v>
      </c>
      <c r="P82" s="688"/>
      <c r="Q82" s="1249"/>
      <c r="R82" s="1249"/>
      <c r="S82" s="688"/>
      <c r="T82" s="688"/>
      <c r="U82" s="688"/>
      <c r="V82" s="688"/>
      <c r="W82" s="20"/>
      <c r="AC82" s="684"/>
      <c r="AD82" s="683"/>
      <c r="AE82" s="680"/>
    </row>
    <row r="83" spans="4:31">
      <c r="D83" s="20" t="s">
        <v>190</v>
      </c>
      <c r="E83" s="20" t="s">
        <v>172</v>
      </c>
      <c r="F83" s="20"/>
      <c r="G83" s="20" t="s">
        <v>3931</v>
      </c>
      <c r="H83" s="20"/>
      <c r="I83" s="20"/>
      <c r="J83" s="20" t="s">
        <v>3932</v>
      </c>
      <c r="K83" s="20"/>
      <c r="L83" s="20"/>
      <c r="M83" s="20" t="s">
        <v>181</v>
      </c>
      <c r="N83" s="20"/>
      <c r="O83" s="20" t="s">
        <v>3930</v>
      </c>
      <c r="P83" s="688"/>
      <c r="Q83" s="1249"/>
      <c r="R83" s="1249"/>
      <c r="S83" s="688"/>
      <c r="T83" s="688"/>
      <c r="U83" s="688"/>
      <c r="V83" s="688"/>
      <c r="W83" s="20"/>
      <c r="AC83" s="684"/>
      <c r="AD83" s="683"/>
      <c r="AE83" s="680"/>
    </row>
    <row r="84" spans="4:31">
      <c r="D84" s="20" t="s">
        <v>190</v>
      </c>
      <c r="E84" s="20" t="s">
        <v>172</v>
      </c>
      <c r="F84" s="20"/>
      <c r="G84" s="20" t="s">
        <v>3931</v>
      </c>
      <c r="H84" s="20"/>
      <c r="I84" s="20"/>
      <c r="J84" s="20" t="s">
        <v>3932</v>
      </c>
      <c r="K84" s="20"/>
      <c r="L84" s="20"/>
      <c r="M84" s="20" t="s">
        <v>181</v>
      </c>
      <c r="N84" s="20"/>
      <c r="O84" s="20" t="s">
        <v>3930</v>
      </c>
      <c r="P84" s="688"/>
      <c r="Q84" s="1249"/>
      <c r="R84" s="1249"/>
      <c r="S84" s="688"/>
      <c r="T84" s="688"/>
      <c r="U84" s="688"/>
      <c r="V84" s="688"/>
      <c r="W84" s="20"/>
      <c r="AC84" s="684"/>
      <c r="AD84" s="683"/>
      <c r="AE84" s="680"/>
    </row>
    <row r="85" spans="4:31">
      <c r="D85" s="20" t="s">
        <v>190</v>
      </c>
      <c r="E85" s="20" t="s">
        <v>172</v>
      </c>
      <c r="F85" s="20"/>
      <c r="G85" s="20" t="s">
        <v>3931</v>
      </c>
      <c r="H85" s="20"/>
      <c r="I85" s="20"/>
      <c r="J85" s="20" t="s">
        <v>3932</v>
      </c>
      <c r="K85" s="20"/>
      <c r="L85" s="20"/>
      <c r="M85" s="20" t="s">
        <v>181</v>
      </c>
      <c r="N85" s="20"/>
      <c r="O85" s="20" t="s">
        <v>3930</v>
      </c>
      <c r="P85" s="688"/>
      <c r="Q85" s="1249"/>
      <c r="R85" s="1249"/>
      <c r="S85" s="688"/>
      <c r="T85" s="688"/>
      <c r="U85" s="688"/>
      <c r="V85" s="688"/>
      <c r="W85" s="20"/>
      <c r="AC85" s="684"/>
      <c r="AD85" s="683"/>
      <c r="AE85" s="680"/>
    </row>
    <row r="86" spans="4:31">
      <c r="D86" s="20" t="s">
        <v>190</v>
      </c>
      <c r="E86" s="20" t="s">
        <v>172</v>
      </c>
      <c r="F86" s="20"/>
      <c r="G86" s="20" t="s">
        <v>3931</v>
      </c>
      <c r="H86" s="20"/>
      <c r="I86" s="20"/>
      <c r="J86" s="20" t="s">
        <v>3932</v>
      </c>
      <c r="K86" s="20"/>
      <c r="L86" s="20"/>
      <c r="M86" s="20" t="s">
        <v>181</v>
      </c>
      <c r="N86" s="20"/>
      <c r="O86" s="20" t="s">
        <v>3930</v>
      </c>
      <c r="P86" s="688"/>
      <c r="Q86" s="1249"/>
      <c r="R86" s="1249"/>
      <c r="S86" s="688"/>
      <c r="T86" s="688"/>
      <c r="U86" s="688"/>
      <c r="V86" s="688"/>
      <c r="W86" s="20"/>
      <c r="AC86" s="684"/>
      <c r="AD86" s="683"/>
      <c r="AE86" s="680"/>
    </row>
    <row r="87" spans="4:31">
      <c r="D87" s="20" t="s">
        <v>190</v>
      </c>
      <c r="E87" s="20" t="s">
        <v>172</v>
      </c>
      <c r="F87" s="20"/>
      <c r="G87" s="20" t="s">
        <v>3931</v>
      </c>
      <c r="H87" s="20"/>
      <c r="I87" s="20"/>
      <c r="J87" s="20" t="s">
        <v>3932</v>
      </c>
      <c r="K87" s="20"/>
      <c r="L87" s="20"/>
      <c r="M87" s="20" t="s">
        <v>181</v>
      </c>
      <c r="N87" s="20"/>
      <c r="O87" s="20" t="s">
        <v>3930</v>
      </c>
      <c r="P87" s="688"/>
      <c r="Q87" s="1249"/>
      <c r="R87" s="1249"/>
      <c r="S87" s="688"/>
      <c r="T87" s="688"/>
      <c r="U87" s="688"/>
      <c r="V87" s="688"/>
      <c r="W87" s="20"/>
      <c r="AC87" s="684"/>
      <c r="AD87" s="683"/>
      <c r="AE87" s="680"/>
    </row>
    <row r="88" spans="4:31">
      <c r="D88" s="20" t="s">
        <v>190</v>
      </c>
      <c r="E88" s="20" t="s">
        <v>172</v>
      </c>
      <c r="F88" s="20"/>
      <c r="G88" s="20" t="s">
        <v>3931</v>
      </c>
      <c r="H88" s="20"/>
      <c r="I88" s="20"/>
      <c r="J88" s="20" t="s">
        <v>3932</v>
      </c>
      <c r="K88" s="20"/>
      <c r="L88" s="20"/>
      <c r="M88" s="20" t="s">
        <v>181</v>
      </c>
      <c r="N88" s="20"/>
      <c r="O88" s="20" t="s">
        <v>3930</v>
      </c>
      <c r="P88" s="688"/>
      <c r="Q88" s="1249"/>
      <c r="R88" s="1249"/>
      <c r="S88" s="688"/>
      <c r="T88" s="688"/>
      <c r="U88" s="688"/>
      <c r="V88" s="688"/>
      <c r="W88" s="20"/>
      <c r="AC88" s="684"/>
      <c r="AD88" s="683"/>
      <c r="AE88" s="680"/>
    </row>
    <row r="89" spans="4:31">
      <c r="D89" s="20" t="s">
        <v>190</v>
      </c>
      <c r="E89" s="20" t="s">
        <v>172</v>
      </c>
      <c r="F89" s="20"/>
      <c r="G89" s="20" t="s">
        <v>3931</v>
      </c>
      <c r="H89" s="20"/>
      <c r="I89" s="20"/>
      <c r="J89" s="20" t="s">
        <v>3932</v>
      </c>
      <c r="K89" s="20"/>
      <c r="L89" s="20"/>
      <c r="M89" s="20" t="s">
        <v>181</v>
      </c>
      <c r="N89" s="20"/>
      <c r="O89" s="20" t="s">
        <v>3930</v>
      </c>
      <c r="P89" s="688"/>
      <c r="Q89" s="1249"/>
      <c r="R89" s="1249"/>
      <c r="S89" s="688"/>
      <c r="T89" s="688"/>
      <c r="U89" s="688"/>
      <c r="V89" s="688"/>
      <c r="W89" s="20"/>
      <c r="AC89" s="684"/>
      <c r="AD89" s="683"/>
      <c r="AE89" s="680"/>
    </row>
    <row r="90" spans="4:31">
      <c r="D90" s="20" t="s">
        <v>190</v>
      </c>
      <c r="E90" s="20" t="s">
        <v>172</v>
      </c>
      <c r="F90" s="20"/>
      <c r="G90" s="20" t="s">
        <v>3931</v>
      </c>
      <c r="H90" s="20"/>
      <c r="I90" s="20"/>
      <c r="J90" s="20" t="s">
        <v>3932</v>
      </c>
      <c r="K90" s="20"/>
      <c r="L90" s="20"/>
      <c r="M90" s="20" t="s">
        <v>181</v>
      </c>
      <c r="N90" s="20"/>
      <c r="O90" s="20" t="s">
        <v>3930</v>
      </c>
      <c r="P90" s="688"/>
      <c r="Q90" s="1249"/>
      <c r="R90" s="1249"/>
      <c r="S90" s="688"/>
      <c r="T90" s="688"/>
      <c r="U90" s="688"/>
      <c r="V90" s="688"/>
      <c r="W90" s="20"/>
      <c r="AC90" s="684"/>
      <c r="AD90" s="683"/>
      <c r="AE90" s="680"/>
    </row>
    <row r="91" spans="4:31">
      <c r="D91" s="20" t="s">
        <v>190</v>
      </c>
      <c r="E91" s="20" t="s">
        <v>172</v>
      </c>
      <c r="F91" s="20"/>
      <c r="G91" s="20" t="s">
        <v>3931</v>
      </c>
      <c r="H91" s="20"/>
      <c r="I91" s="20"/>
      <c r="J91" s="20" t="s">
        <v>3932</v>
      </c>
      <c r="K91" s="20"/>
      <c r="L91" s="20"/>
      <c r="M91" s="20" t="s">
        <v>181</v>
      </c>
      <c r="N91" s="20"/>
      <c r="O91" s="20" t="s">
        <v>3930</v>
      </c>
      <c r="P91" s="688"/>
      <c r="Q91" s="1249"/>
      <c r="R91" s="1249"/>
      <c r="S91" s="688"/>
      <c r="T91" s="688"/>
      <c r="U91" s="688"/>
      <c r="V91" s="688"/>
      <c r="W91" s="20"/>
      <c r="AC91" s="684"/>
      <c r="AD91" s="683"/>
      <c r="AE91" s="680"/>
    </row>
    <row r="92" spans="4:31">
      <c r="D92" s="20" t="s">
        <v>190</v>
      </c>
      <c r="E92" s="20" t="s">
        <v>172</v>
      </c>
      <c r="F92" s="20"/>
      <c r="G92" s="20" t="s">
        <v>3931</v>
      </c>
      <c r="H92" s="20"/>
      <c r="I92" s="20"/>
      <c r="J92" s="20" t="s">
        <v>3932</v>
      </c>
      <c r="K92" s="20"/>
      <c r="L92" s="20"/>
      <c r="M92" s="20" t="s">
        <v>181</v>
      </c>
      <c r="N92" s="20"/>
      <c r="O92" s="20" t="s">
        <v>3930</v>
      </c>
      <c r="P92" s="688"/>
      <c r="Q92" s="1249"/>
      <c r="R92" s="1249"/>
      <c r="S92" s="688"/>
      <c r="T92" s="688"/>
      <c r="U92" s="688"/>
      <c r="V92" s="688"/>
      <c r="W92" s="20"/>
      <c r="AC92" s="684"/>
      <c r="AD92" s="683"/>
      <c r="AE92" s="680"/>
    </row>
    <row r="93" spans="4:31">
      <c r="D93" s="20" t="s">
        <v>190</v>
      </c>
      <c r="E93" s="20" t="s">
        <v>172</v>
      </c>
      <c r="F93" s="20"/>
      <c r="G93" s="20" t="s">
        <v>3931</v>
      </c>
      <c r="H93" s="20"/>
      <c r="I93" s="20"/>
      <c r="J93" s="20" t="s">
        <v>3932</v>
      </c>
      <c r="K93" s="20"/>
      <c r="L93" s="20"/>
      <c r="M93" s="20" t="s">
        <v>181</v>
      </c>
      <c r="N93" s="20"/>
      <c r="O93" s="20" t="s">
        <v>3930</v>
      </c>
      <c r="P93" s="688"/>
      <c r="Q93" s="1249"/>
      <c r="R93" s="1249"/>
      <c r="S93" s="688"/>
      <c r="T93" s="688"/>
      <c r="U93" s="688"/>
      <c r="V93" s="688"/>
      <c r="W93" s="20"/>
      <c r="AC93" s="684"/>
      <c r="AD93" s="683"/>
      <c r="AE93" s="680"/>
    </row>
    <row r="94" spans="4:31">
      <c r="D94" s="20" t="s">
        <v>190</v>
      </c>
      <c r="E94" s="20" t="s">
        <v>172</v>
      </c>
      <c r="F94" s="20"/>
      <c r="G94" s="20" t="s">
        <v>3931</v>
      </c>
      <c r="H94" s="20"/>
      <c r="I94" s="20"/>
      <c r="J94" s="20" t="s">
        <v>3932</v>
      </c>
      <c r="K94" s="20"/>
      <c r="L94" s="20"/>
      <c r="M94" s="20" t="s">
        <v>181</v>
      </c>
      <c r="N94" s="20"/>
      <c r="O94" s="20" t="s">
        <v>3930</v>
      </c>
      <c r="P94" s="688"/>
      <c r="Q94" s="1249"/>
      <c r="R94" s="1249"/>
      <c r="S94" s="688"/>
      <c r="T94" s="688"/>
      <c r="U94" s="688"/>
      <c r="V94" s="688"/>
      <c r="W94" s="20"/>
      <c r="AC94" s="684"/>
      <c r="AD94" s="683"/>
      <c r="AE94" s="680"/>
    </row>
    <row r="95" spans="4:31" s="689" customFormat="1">
      <c r="D95" s="690" t="s">
        <v>190</v>
      </c>
      <c r="E95" s="690" t="s">
        <v>172</v>
      </c>
      <c r="F95" s="690"/>
      <c r="G95" s="20" t="s">
        <v>3931</v>
      </c>
      <c r="H95" s="690"/>
      <c r="I95" s="690"/>
      <c r="J95" s="690" t="s">
        <v>3932</v>
      </c>
      <c r="K95" s="690"/>
      <c r="L95" s="690"/>
      <c r="M95" s="690" t="s">
        <v>181</v>
      </c>
      <c r="N95" s="690"/>
      <c r="O95" s="690" t="s">
        <v>3930</v>
      </c>
      <c r="P95" s="688"/>
      <c r="Q95" s="1249"/>
      <c r="R95" s="1249"/>
      <c r="S95" s="688"/>
      <c r="T95" s="688"/>
      <c r="U95" s="688"/>
      <c r="V95" s="688"/>
      <c r="W95" s="690"/>
      <c r="AC95" s="13"/>
      <c r="AD95" s="13"/>
      <c r="AE95" s="13" t="s">
        <v>1</v>
      </c>
    </row>
    <row r="96" spans="4:31" s="689" customFormat="1">
      <c r="D96" s="690" t="s">
        <v>190</v>
      </c>
      <c r="E96" s="690" t="s">
        <v>172</v>
      </c>
      <c r="F96" s="690"/>
      <c r="G96" s="20" t="s">
        <v>3931</v>
      </c>
      <c r="H96" s="690"/>
      <c r="I96" s="690"/>
      <c r="J96" s="690" t="s">
        <v>3932</v>
      </c>
      <c r="K96" s="690"/>
      <c r="L96" s="690"/>
      <c r="M96" s="690" t="s">
        <v>181</v>
      </c>
      <c r="N96" s="690"/>
      <c r="O96" s="690" t="s">
        <v>3930</v>
      </c>
      <c r="P96" s="688"/>
      <c r="Q96" s="1249"/>
      <c r="R96" s="1249"/>
      <c r="S96" s="688"/>
      <c r="T96" s="688"/>
      <c r="U96" s="688"/>
      <c r="V96" s="688"/>
      <c r="W96" s="690"/>
      <c r="AC96" s="692"/>
      <c r="AD96" s="13"/>
      <c r="AE96" s="691" t="s">
        <v>1</v>
      </c>
    </row>
    <row r="97" spans="4:31" s="689" customFormat="1">
      <c r="D97" s="690" t="s">
        <v>190</v>
      </c>
      <c r="E97" s="690" t="s">
        <v>172</v>
      </c>
      <c r="F97" s="690"/>
      <c r="G97" s="20" t="s">
        <v>3931</v>
      </c>
      <c r="H97" s="690"/>
      <c r="I97" s="690"/>
      <c r="J97" s="690" t="s">
        <v>3932</v>
      </c>
      <c r="K97" s="690"/>
      <c r="L97" s="690"/>
      <c r="M97" s="690" t="s">
        <v>181</v>
      </c>
      <c r="N97" s="690"/>
      <c r="O97" s="690" t="s">
        <v>3930</v>
      </c>
      <c r="P97" s="688"/>
      <c r="Q97" s="1249"/>
      <c r="R97" s="1249"/>
      <c r="S97" s="688"/>
      <c r="T97" s="688"/>
      <c r="U97" s="688"/>
      <c r="V97" s="688"/>
      <c r="W97" s="690"/>
      <c r="AC97" s="692"/>
      <c r="AD97" s="13"/>
      <c r="AE97" s="691" t="s">
        <v>1</v>
      </c>
    </row>
    <row r="98" spans="4:31" s="689" customFormat="1">
      <c r="D98" s="690" t="s">
        <v>190</v>
      </c>
      <c r="E98" s="690" t="s">
        <v>172</v>
      </c>
      <c r="F98" s="690"/>
      <c r="G98" s="20" t="s">
        <v>3931</v>
      </c>
      <c r="H98" s="690"/>
      <c r="I98" s="690"/>
      <c r="J98" s="690" t="s">
        <v>3932</v>
      </c>
      <c r="K98" s="690"/>
      <c r="L98" s="690"/>
      <c r="M98" s="690" t="s">
        <v>181</v>
      </c>
      <c r="N98" s="690"/>
      <c r="O98" s="690" t="s">
        <v>3930</v>
      </c>
      <c r="P98" s="688"/>
      <c r="Q98" s="1249"/>
      <c r="R98" s="1249"/>
      <c r="S98" s="688"/>
      <c r="T98" s="688"/>
      <c r="U98" s="688"/>
      <c r="V98" s="688"/>
      <c r="W98" s="690"/>
      <c r="AC98" s="692"/>
      <c r="AD98" s="13"/>
      <c r="AE98" s="691" t="s">
        <v>1</v>
      </c>
    </row>
    <row r="99" spans="4:31" s="689" customFormat="1">
      <c r="D99" s="690" t="s">
        <v>190</v>
      </c>
      <c r="E99" s="690" t="s">
        <v>172</v>
      </c>
      <c r="F99" s="690"/>
      <c r="G99" s="20" t="s">
        <v>3931</v>
      </c>
      <c r="H99" s="690"/>
      <c r="I99" s="690"/>
      <c r="J99" s="690" t="s">
        <v>3932</v>
      </c>
      <c r="K99" s="690"/>
      <c r="L99" s="690"/>
      <c r="M99" s="690" t="s">
        <v>181</v>
      </c>
      <c r="N99" s="690"/>
      <c r="O99" s="690" t="s">
        <v>3930</v>
      </c>
      <c r="P99" s="688"/>
      <c r="Q99" s="1249"/>
      <c r="R99" s="1249"/>
      <c r="S99" s="688"/>
      <c r="T99" s="688"/>
      <c r="U99" s="688"/>
      <c r="V99" s="688"/>
      <c r="W99" s="690"/>
      <c r="AC99" s="692"/>
      <c r="AD99" s="13"/>
      <c r="AE99" s="691" t="s">
        <v>1</v>
      </c>
    </row>
    <row r="100" spans="4:31" s="689" customFormat="1">
      <c r="D100" s="690" t="s">
        <v>190</v>
      </c>
      <c r="E100" s="690" t="s">
        <v>172</v>
      </c>
      <c r="F100" s="690"/>
      <c r="G100" s="20" t="s">
        <v>3931</v>
      </c>
      <c r="H100" s="690"/>
      <c r="I100" s="690"/>
      <c r="J100" s="690" t="s">
        <v>3932</v>
      </c>
      <c r="K100" s="690"/>
      <c r="L100" s="690"/>
      <c r="M100" s="690" t="s">
        <v>181</v>
      </c>
      <c r="N100" s="690"/>
      <c r="O100" s="690" t="s">
        <v>3930</v>
      </c>
      <c r="P100" s="688"/>
      <c r="Q100" s="1249"/>
      <c r="R100" s="1249"/>
      <c r="S100" s="688"/>
      <c r="T100" s="688"/>
      <c r="U100" s="688"/>
      <c r="V100" s="688"/>
      <c r="W100" s="690"/>
      <c r="AC100" s="692"/>
      <c r="AD100" s="13"/>
      <c r="AE100" s="691"/>
    </row>
    <row r="101" spans="4:31" s="689" customFormat="1">
      <c r="D101" s="690" t="s">
        <v>190</v>
      </c>
      <c r="E101" s="690" t="s">
        <v>172</v>
      </c>
      <c r="F101" s="690"/>
      <c r="G101" s="20" t="s">
        <v>3931</v>
      </c>
      <c r="H101" s="690"/>
      <c r="I101" s="690"/>
      <c r="J101" s="690" t="s">
        <v>3932</v>
      </c>
      <c r="K101" s="690"/>
      <c r="L101" s="690"/>
      <c r="M101" s="690" t="s">
        <v>181</v>
      </c>
      <c r="N101" s="690"/>
      <c r="O101" s="690" t="s">
        <v>3930</v>
      </c>
      <c r="P101" s="688"/>
      <c r="Q101" s="1249"/>
      <c r="R101" s="1249"/>
      <c r="S101" s="688"/>
      <c r="T101" s="688"/>
      <c r="U101" s="688"/>
      <c r="V101" s="688"/>
      <c r="W101" s="690"/>
      <c r="AC101" s="692"/>
      <c r="AD101" s="13"/>
      <c r="AE101" s="691"/>
    </row>
    <row r="102" spans="4:31" s="689" customFormat="1">
      <c r="D102" s="690" t="s">
        <v>190</v>
      </c>
      <c r="E102" s="690" t="s">
        <v>172</v>
      </c>
      <c r="F102" s="690"/>
      <c r="G102" s="20" t="s">
        <v>3931</v>
      </c>
      <c r="H102" s="690"/>
      <c r="I102" s="690"/>
      <c r="J102" s="690" t="s">
        <v>3932</v>
      </c>
      <c r="K102" s="690"/>
      <c r="L102" s="690"/>
      <c r="M102" s="690" t="s">
        <v>181</v>
      </c>
      <c r="N102" s="690"/>
      <c r="O102" s="690" t="s">
        <v>3930</v>
      </c>
      <c r="P102" s="688"/>
      <c r="Q102" s="1249"/>
      <c r="R102" s="1249"/>
      <c r="S102" s="688"/>
      <c r="T102" s="688"/>
      <c r="U102" s="688"/>
      <c r="V102" s="688"/>
      <c r="W102" s="690"/>
      <c r="AC102" s="692"/>
      <c r="AD102" s="13"/>
      <c r="AE102" s="691"/>
    </row>
    <row r="103" spans="4:31" s="689" customFormat="1">
      <c r="D103" s="690" t="s">
        <v>190</v>
      </c>
      <c r="E103" s="690" t="s">
        <v>172</v>
      </c>
      <c r="F103" s="690"/>
      <c r="G103" s="20" t="s">
        <v>3931</v>
      </c>
      <c r="H103" s="690"/>
      <c r="I103" s="690"/>
      <c r="J103" s="690" t="s">
        <v>3932</v>
      </c>
      <c r="K103" s="690"/>
      <c r="L103" s="690"/>
      <c r="M103" s="690" t="s">
        <v>181</v>
      </c>
      <c r="N103" s="690"/>
      <c r="O103" s="690" t="s">
        <v>3930</v>
      </c>
      <c r="P103" s="688"/>
      <c r="Q103" s="1249"/>
      <c r="R103" s="1249"/>
      <c r="S103" s="688"/>
      <c r="T103" s="688"/>
      <c r="U103" s="688"/>
      <c r="V103" s="688"/>
      <c r="W103" s="690"/>
      <c r="AC103" s="692"/>
      <c r="AD103" s="13"/>
      <c r="AE103" s="691"/>
    </row>
    <row r="104" spans="4:31" s="689" customFormat="1">
      <c r="D104" s="690" t="s">
        <v>190</v>
      </c>
      <c r="E104" s="690" t="s">
        <v>172</v>
      </c>
      <c r="F104" s="690"/>
      <c r="G104" s="20" t="s">
        <v>3931</v>
      </c>
      <c r="H104" s="690"/>
      <c r="I104" s="690"/>
      <c r="J104" s="690" t="s">
        <v>3932</v>
      </c>
      <c r="K104" s="690"/>
      <c r="L104" s="690"/>
      <c r="M104" s="690" t="s">
        <v>181</v>
      </c>
      <c r="N104" s="690"/>
      <c r="O104" s="690" t="s">
        <v>3930</v>
      </c>
      <c r="P104" s="688"/>
      <c r="Q104" s="1249"/>
      <c r="R104" s="1249"/>
      <c r="S104" s="688"/>
      <c r="T104" s="688"/>
      <c r="U104" s="688"/>
      <c r="V104" s="688"/>
      <c r="W104" s="690"/>
      <c r="AC104" s="692"/>
      <c r="AD104" s="13"/>
      <c r="AE104" s="691"/>
    </row>
    <row r="105" spans="4:31">
      <c r="D105" s="690" t="s">
        <v>190</v>
      </c>
      <c r="E105" s="690" t="s">
        <v>172</v>
      </c>
      <c r="F105" s="690"/>
      <c r="G105" s="20" t="s">
        <v>3931</v>
      </c>
      <c r="H105" s="690"/>
      <c r="I105" s="690"/>
      <c r="J105" s="690" t="s">
        <v>3932</v>
      </c>
      <c r="K105" s="690"/>
      <c r="L105" s="690"/>
      <c r="M105" s="690" t="s">
        <v>181</v>
      </c>
      <c r="N105" s="690"/>
      <c r="O105" s="690" t="s">
        <v>3930</v>
      </c>
      <c r="P105" s="688"/>
      <c r="Q105" s="1249"/>
      <c r="R105" s="1249"/>
      <c r="S105" s="688"/>
      <c r="T105" s="688"/>
      <c r="U105" s="688"/>
      <c r="V105" s="688"/>
    </row>
    <row r="106" spans="4:31">
      <c r="D106" s="690" t="s">
        <v>190</v>
      </c>
      <c r="E106" s="690" t="s">
        <v>172</v>
      </c>
      <c r="F106" s="690"/>
      <c r="G106" s="20" t="s">
        <v>3931</v>
      </c>
      <c r="H106" s="690"/>
      <c r="I106" s="690"/>
      <c r="J106" s="690" t="s">
        <v>3932</v>
      </c>
      <c r="K106" s="690"/>
      <c r="L106" s="690"/>
      <c r="M106" s="690" t="s">
        <v>181</v>
      </c>
      <c r="N106" s="690"/>
      <c r="O106" s="690" t="s">
        <v>3930</v>
      </c>
      <c r="P106" s="688"/>
      <c r="Q106" s="1249"/>
      <c r="R106" s="1249"/>
      <c r="S106" s="688"/>
      <c r="T106" s="688"/>
      <c r="U106" s="688"/>
      <c r="V106" s="688"/>
    </row>
    <row r="107" spans="4:31">
      <c r="D107" s="690" t="s">
        <v>190</v>
      </c>
      <c r="E107" s="690" t="s">
        <v>172</v>
      </c>
      <c r="F107" s="690"/>
      <c r="G107" s="20" t="s">
        <v>3931</v>
      </c>
      <c r="H107" s="690"/>
      <c r="I107" s="690"/>
      <c r="J107" s="690" t="s">
        <v>3932</v>
      </c>
      <c r="K107" s="690"/>
      <c r="L107" s="690"/>
      <c r="M107" s="690" t="s">
        <v>181</v>
      </c>
      <c r="N107" s="690"/>
      <c r="O107" s="690" t="s">
        <v>3930</v>
      </c>
      <c r="P107" s="688"/>
      <c r="Q107" s="1249"/>
      <c r="R107" s="1249"/>
      <c r="S107" s="688"/>
      <c r="T107" s="688"/>
      <c r="U107" s="688"/>
      <c r="V107" s="688"/>
    </row>
    <row r="108" spans="4:31">
      <c r="D108" s="690" t="s">
        <v>190</v>
      </c>
      <c r="E108" s="690" t="s">
        <v>172</v>
      </c>
      <c r="F108" s="690"/>
      <c r="G108" s="20" t="s">
        <v>3931</v>
      </c>
      <c r="H108" s="690"/>
      <c r="I108" s="690"/>
      <c r="J108" s="690" t="s">
        <v>3932</v>
      </c>
      <c r="K108" s="690"/>
      <c r="L108" s="690"/>
      <c r="M108" s="690" t="s">
        <v>181</v>
      </c>
      <c r="N108" s="690"/>
      <c r="O108" s="690" t="s">
        <v>3930</v>
      </c>
      <c r="P108" s="688"/>
      <c r="Q108" s="1249"/>
      <c r="R108" s="1249"/>
      <c r="S108" s="688"/>
      <c r="T108" s="688"/>
      <c r="U108" s="688"/>
      <c r="V108" s="688"/>
    </row>
    <row r="109" spans="4:31">
      <c r="D109" s="690" t="s">
        <v>190</v>
      </c>
      <c r="E109" s="690" t="s">
        <v>172</v>
      </c>
      <c r="F109" s="690"/>
      <c r="G109" s="20" t="s">
        <v>3931</v>
      </c>
      <c r="H109" s="690"/>
      <c r="I109" s="690"/>
      <c r="J109" s="690" t="s">
        <v>3932</v>
      </c>
      <c r="K109" s="690"/>
      <c r="L109" s="690"/>
      <c r="M109" s="690" t="s">
        <v>181</v>
      </c>
      <c r="N109" s="690"/>
      <c r="O109" s="690" t="s">
        <v>3930</v>
      </c>
      <c r="P109" s="688"/>
      <c r="Q109" s="1249"/>
      <c r="R109" s="1249"/>
      <c r="S109" s="688"/>
      <c r="T109" s="688"/>
      <c r="U109" s="688"/>
      <c r="V109" s="688"/>
    </row>
    <row r="110" spans="4:31">
      <c r="D110" s="690" t="s">
        <v>190</v>
      </c>
      <c r="E110" s="690" t="s">
        <v>172</v>
      </c>
      <c r="F110" s="690"/>
      <c r="G110" s="20" t="s">
        <v>3931</v>
      </c>
      <c r="H110" s="690"/>
      <c r="I110" s="690"/>
      <c r="J110" s="690" t="s">
        <v>3932</v>
      </c>
      <c r="K110" s="690"/>
      <c r="L110" s="690"/>
      <c r="M110" s="690" t="s">
        <v>181</v>
      </c>
      <c r="N110" s="690"/>
      <c r="O110" s="690" t="s">
        <v>3930</v>
      </c>
      <c r="P110" s="688"/>
      <c r="Q110" s="1249"/>
      <c r="R110" s="1249"/>
      <c r="S110" s="688"/>
      <c r="T110" s="688"/>
      <c r="U110" s="688"/>
      <c r="V110" s="688"/>
    </row>
    <row r="111" spans="4:31">
      <c r="D111" s="690" t="s">
        <v>190</v>
      </c>
      <c r="E111" s="690" t="s">
        <v>172</v>
      </c>
      <c r="F111" s="690"/>
      <c r="G111" s="20" t="s">
        <v>3931</v>
      </c>
      <c r="H111" s="690"/>
      <c r="I111" s="690"/>
      <c r="J111" s="690" t="s">
        <v>3932</v>
      </c>
      <c r="K111" s="690"/>
      <c r="L111" s="690"/>
      <c r="M111" s="690" t="s">
        <v>181</v>
      </c>
      <c r="N111" s="690"/>
      <c r="O111" s="690" t="s">
        <v>3930</v>
      </c>
      <c r="P111" s="688"/>
      <c r="Q111" s="1249"/>
      <c r="R111" s="1249"/>
      <c r="S111" s="688"/>
      <c r="T111" s="688"/>
      <c r="U111" s="688"/>
      <c r="V111" s="688"/>
    </row>
    <row r="112" spans="4:31">
      <c r="D112" s="690" t="s">
        <v>190</v>
      </c>
      <c r="E112" s="690" t="s">
        <v>172</v>
      </c>
      <c r="F112" s="690"/>
      <c r="G112" s="20" t="s">
        <v>3931</v>
      </c>
      <c r="H112" s="690"/>
      <c r="I112" s="690"/>
      <c r="J112" s="690" t="s">
        <v>3932</v>
      </c>
      <c r="K112" s="690"/>
      <c r="L112" s="690"/>
      <c r="M112" s="690" t="s">
        <v>181</v>
      </c>
      <c r="N112" s="690"/>
      <c r="O112" s="690" t="s">
        <v>3930</v>
      </c>
      <c r="P112" s="688"/>
      <c r="Q112" s="1249"/>
      <c r="R112" s="1249"/>
      <c r="S112" s="688"/>
      <c r="T112" s="688"/>
      <c r="U112" s="688"/>
      <c r="V112" s="688"/>
    </row>
    <row r="113" spans="2:31">
      <c r="D113" s="690" t="s">
        <v>190</v>
      </c>
      <c r="E113" s="690" t="s">
        <v>172</v>
      </c>
      <c r="F113" s="690"/>
      <c r="G113" s="20" t="s">
        <v>3931</v>
      </c>
      <c r="H113" s="690"/>
      <c r="I113" s="690"/>
      <c r="J113" s="690" t="s">
        <v>3932</v>
      </c>
      <c r="K113" s="690"/>
      <c r="L113" s="690"/>
      <c r="M113" s="690" t="s">
        <v>181</v>
      </c>
      <c r="N113" s="690"/>
      <c r="O113" s="690" t="s">
        <v>3930</v>
      </c>
      <c r="P113" s="688"/>
      <c r="Q113" s="1249"/>
      <c r="R113" s="1249"/>
      <c r="S113" s="688"/>
      <c r="T113" s="688"/>
      <c r="U113" s="688"/>
      <c r="V113" s="688"/>
    </row>
    <row r="114" spans="2:31">
      <c r="D114" s="690" t="s">
        <v>190</v>
      </c>
      <c r="E114" s="690" t="s">
        <v>172</v>
      </c>
      <c r="F114" s="690"/>
      <c r="G114" s="20" t="s">
        <v>3931</v>
      </c>
      <c r="H114" s="690"/>
      <c r="I114" s="690"/>
      <c r="J114" s="690" t="s">
        <v>3932</v>
      </c>
      <c r="K114" s="690"/>
      <c r="L114" s="690"/>
      <c r="M114" s="690" t="s">
        <v>181</v>
      </c>
      <c r="N114" s="690"/>
      <c r="O114" s="690" t="s">
        <v>3930</v>
      </c>
      <c r="P114" s="688"/>
      <c r="Q114" s="1249"/>
      <c r="R114" s="1249"/>
      <c r="S114" s="688"/>
      <c r="T114" s="688"/>
      <c r="U114" s="688"/>
      <c r="V114" s="688"/>
    </row>
    <row r="115" spans="2:31" s="689" customFormat="1">
      <c r="D115" s="690" t="s">
        <v>190</v>
      </c>
      <c r="E115" s="690" t="s">
        <v>172</v>
      </c>
      <c r="F115" s="690"/>
      <c r="G115" s="20" t="s">
        <v>3931</v>
      </c>
      <c r="H115" s="690"/>
      <c r="I115" s="690"/>
      <c r="J115" s="690" t="s">
        <v>3932</v>
      </c>
      <c r="K115" s="690"/>
      <c r="L115" s="690"/>
      <c r="M115" s="690" t="s">
        <v>181</v>
      </c>
      <c r="N115" s="690"/>
      <c r="O115" s="690" t="s">
        <v>3930</v>
      </c>
      <c r="P115" s="688"/>
      <c r="Q115" s="1249"/>
      <c r="R115" s="1249"/>
      <c r="S115" s="688"/>
      <c r="T115" s="688"/>
      <c r="U115" s="688"/>
      <c r="V115" s="688"/>
      <c r="W115" s="690"/>
      <c r="AC115" s="692"/>
      <c r="AD115" s="13"/>
      <c r="AE115" s="691"/>
    </row>
    <row r="116" spans="2:31" s="689" customFormat="1">
      <c r="D116" s="690" t="s">
        <v>190</v>
      </c>
      <c r="E116" s="690" t="s">
        <v>172</v>
      </c>
      <c r="F116" s="690"/>
      <c r="G116" s="20" t="s">
        <v>3931</v>
      </c>
      <c r="H116" s="690"/>
      <c r="I116" s="690"/>
      <c r="J116" s="690" t="s">
        <v>3932</v>
      </c>
      <c r="K116" s="690"/>
      <c r="L116" s="690"/>
      <c r="M116" s="690" t="s">
        <v>181</v>
      </c>
      <c r="N116" s="690"/>
      <c r="O116" s="690" t="s">
        <v>3930</v>
      </c>
      <c r="P116" s="688"/>
      <c r="Q116" s="1249"/>
      <c r="R116" s="1249"/>
      <c r="S116" s="688"/>
      <c r="T116" s="688"/>
      <c r="U116" s="688"/>
      <c r="V116" s="688"/>
      <c r="W116" s="690"/>
      <c r="AC116" s="692"/>
      <c r="AD116" s="13"/>
      <c r="AE116" s="691"/>
    </row>
    <row r="117" spans="2:31" s="689" customFormat="1">
      <c r="D117" s="690" t="s">
        <v>190</v>
      </c>
      <c r="E117" s="690" t="s">
        <v>172</v>
      </c>
      <c r="F117" s="690"/>
      <c r="G117" s="20" t="s">
        <v>3931</v>
      </c>
      <c r="H117" s="690"/>
      <c r="I117" s="690"/>
      <c r="J117" s="690" t="s">
        <v>3932</v>
      </c>
      <c r="K117" s="690"/>
      <c r="L117" s="690"/>
      <c r="M117" s="690" t="s">
        <v>181</v>
      </c>
      <c r="N117" s="690"/>
      <c r="O117" s="690" t="s">
        <v>3930</v>
      </c>
      <c r="P117" s="688"/>
      <c r="Q117" s="1249"/>
      <c r="R117" s="1249"/>
      <c r="S117" s="688"/>
      <c r="T117" s="688"/>
      <c r="U117" s="688"/>
      <c r="V117" s="688"/>
      <c r="W117" s="690"/>
      <c r="AC117" s="692"/>
      <c r="AD117" s="13"/>
      <c r="AE117" s="691"/>
    </row>
    <row r="118" spans="2:31" s="689" customFormat="1">
      <c r="D118" s="690" t="s">
        <v>190</v>
      </c>
      <c r="E118" s="690" t="s">
        <v>172</v>
      </c>
      <c r="F118" s="690"/>
      <c r="G118" s="20" t="s">
        <v>3931</v>
      </c>
      <c r="H118" s="690"/>
      <c r="I118" s="690"/>
      <c r="J118" s="690" t="s">
        <v>3932</v>
      </c>
      <c r="K118" s="690"/>
      <c r="L118" s="690"/>
      <c r="M118" s="690" t="s">
        <v>181</v>
      </c>
      <c r="N118" s="690"/>
      <c r="O118" s="690" t="s">
        <v>3930</v>
      </c>
      <c r="P118" s="688"/>
      <c r="Q118" s="1249"/>
      <c r="R118" s="1249"/>
      <c r="S118" s="688"/>
      <c r="T118" s="688"/>
      <c r="U118" s="688"/>
      <c r="V118" s="688"/>
      <c r="W118" s="690"/>
      <c r="AC118" s="692"/>
      <c r="AD118" s="13"/>
      <c r="AE118" s="691"/>
    </row>
    <row r="119" spans="2:31" s="689" customFormat="1">
      <c r="D119" s="690" t="s">
        <v>190</v>
      </c>
      <c r="E119" s="690" t="s">
        <v>172</v>
      </c>
      <c r="F119" s="690"/>
      <c r="G119" s="20" t="s">
        <v>3931</v>
      </c>
      <c r="H119" s="690"/>
      <c r="I119" s="690"/>
      <c r="J119" s="690" t="s">
        <v>3932</v>
      </c>
      <c r="K119" s="690"/>
      <c r="L119" s="690"/>
      <c r="M119" s="690" t="s">
        <v>181</v>
      </c>
      <c r="N119" s="690"/>
      <c r="O119" s="690" t="s">
        <v>3930</v>
      </c>
      <c r="P119" s="688"/>
      <c r="Q119" s="1249"/>
      <c r="R119" s="1249"/>
      <c r="S119" s="688"/>
      <c r="T119" s="688"/>
      <c r="U119" s="688"/>
      <c r="V119" s="688"/>
      <c r="W119" s="690"/>
      <c r="AC119" s="692"/>
      <c r="AD119" s="13"/>
      <c r="AE119" s="691" t="s">
        <v>1</v>
      </c>
    </row>
    <row r="120" spans="2:31" s="689" customFormat="1">
      <c r="X120" s="680"/>
      <c r="Y120" s="680"/>
      <c r="Z120" s="680"/>
      <c r="AA120" s="680"/>
      <c r="AB120" s="680"/>
      <c r="AC120" s="693"/>
      <c r="AD120" s="13"/>
      <c r="AE120" s="691"/>
    </row>
    <row r="121" spans="2:31" s="27" customFormat="1" ht="17.649999999999999">
      <c r="B121" s="28" t="s">
        <v>1807</v>
      </c>
    </row>
  </sheetData>
  <dataValidations count="1">
    <dataValidation type="list" allowBlank="1" showInputMessage="1" showErrorMessage="1" sqref="S16:S119" xr:uid="{E0822BC2-08BC-4100-8F3A-FEB070805FA7}">
      <formula1>"Company specific, Collaborative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B3FF4-614B-433E-8FA8-25A581B07A95}">
  <sheetPr>
    <tabColor theme="4"/>
    <pageSetUpPr autoPageBreaks="0"/>
  </sheetPr>
  <dimension ref="A1:N470"/>
  <sheetViews>
    <sheetView zoomScale="40" zoomScaleNormal="40" workbookViewId="0">
      <pane ySplit="4" topLeftCell="A5" activePane="bottomLeft" state="frozen"/>
      <selection pane="bottomLeft" activeCell="J5" sqref="J5:N5"/>
      <selection activeCell="A46" sqref="A46:O46"/>
    </sheetView>
  </sheetViews>
  <sheetFormatPr defaultColWidth="9.42578125" defaultRowHeight="13.5"/>
  <cols>
    <col min="1" max="1" width="54.42578125" style="11" bestFit="1" customWidth="1"/>
    <col min="2" max="2" width="82.5703125" style="11" bestFit="1" customWidth="1"/>
    <col min="3" max="14" width="14.5703125" style="11" customWidth="1"/>
    <col min="15" max="16320" width="9.42578125" style="11" bestFit="1"/>
    <col min="16321" max="16384" width="18.42578125" style="11" customWidth="1"/>
  </cols>
  <sheetData>
    <row r="1" spans="1:14" s="2" customFormat="1" ht="25.15">
      <c r="A1" s="1180" t="s">
        <v>1619</v>
      </c>
      <c r="B1" s="124"/>
      <c r="J1" s="124"/>
    </row>
    <row r="2" spans="1:14" s="2" customFormat="1" ht="25.15">
      <c r="A2" s="125" t="str">
        <f>Cover!$E$13</f>
        <v>Master</v>
      </c>
    </row>
    <row r="3" spans="1:14" s="2" customFormat="1" ht="25.15">
      <c r="A3" s="125">
        <f>Cover!$E$15</f>
        <v>2026</v>
      </c>
    </row>
    <row r="4" spans="1:14" s="5" customFormat="1" ht="25.5" thickBot="1">
      <c r="A4" s="127" t="s">
        <v>34</v>
      </c>
      <c r="B4" s="127"/>
      <c r="J4" s="2"/>
      <c r="K4" s="2"/>
      <c r="L4" s="2"/>
      <c r="M4" s="2"/>
      <c r="N4" s="2"/>
    </row>
    <row r="5" spans="1:14" ht="14.25" customHeight="1">
      <c r="A5"/>
      <c r="B5"/>
      <c r="C5" s="1197">
        <v>2022</v>
      </c>
      <c r="D5" s="1197">
        <v>2023</v>
      </c>
      <c r="E5" s="1197">
        <v>2024</v>
      </c>
      <c r="F5" s="1197">
        <v>2025</v>
      </c>
      <c r="G5" s="1197">
        <v>2026</v>
      </c>
      <c r="H5" s="1197" t="s">
        <v>1623</v>
      </c>
      <c r="I5"/>
      <c r="J5" s="1528" t="s">
        <v>29</v>
      </c>
      <c r="K5" s="1528"/>
      <c r="L5" s="1528"/>
      <c r="M5" s="1528"/>
      <c r="N5" s="1528"/>
    </row>
    <row r="6" spans="1:14" ht="14.25" customHeight="1">
      <c r="A6" t="s">
        <v>1768</v>
      </c>
      <c r="B6" s="1198" t="s">
        <v>1769</v>
      </c>
      <c r="C6" s="1195">
        <f t="shared" ref="C6:G15" si="0">SUMIFS(C:C,$A:$A,"="&amp;$B6)</f>
        <v>0</v>
      </c>
      <c r="D6" s="1195">
        <f t="shared" si="0"/>
        <v>0</v>
      </c>
      <c r="E6" s="1195">
        <f t="shared" si="0"/>
        <v>0</v>
      </c>
      <c r="F6" s="1195">
        <f t="shared" si="0"/>
        <v>0</v>
      </c>
      <c r="G6" s="1195">
        <f t="shared" si="0"/>
        <v>0</v>
      </c>
      <c r="H6" s="1195">
        <f t="shared" ref="H6:H20" si="1">SUM(C6:G6)</f>
        <v>0</v>
      </c>
      <c r="I6"/>
      <c r="J6" s="1199">
        <f>'2.01 Revenue - PCDs'!F17-C6</f>
        <v>0</v>
      </c>
      <c r="K6" s="1199">
        <f>'2.01 Revenue - PCDs'!G17-D6</f>
        <v>0</v>
      </c>
      <c r="L6" s="1199">
        <f>'2.01 Revenue - PCDs'!H17-E6</f>
        <v>0</v>
      </c>
      <c r="M6" s="1199">
        <f>'2.01 Revenue - PCDs'!I17-F6</f>
        <v>0</v>
      </c>
      <c r="N6" s="1199">
        <f>'2.01 Revenue - PCDs'!J17-G6</f>
        <v>0</v>
      </c>
    </row>
    <row r="7" spans="1:14" ht="14.25">
      <c r="A7" t="s">
        <v>1768</v>
      </c>
      <c r="B7" s="1198" t="s">
        <v>1770</v>
      </c>
      <c r="C7" s="1195">
        <f t="shared" si="0"/>
        <v>0</v>
      </c>
      <c r="D7" s="1195">
        <f t="shared" si="0"/>
        <v>0</v>
      </c>
      <c r="E7" s="1195">
        <f t="shared" si="0"/>
        <v>0</v>
      </c>
      <c r="F7" s="1195">
        <f t="shared" si="0"/>
        <v>0</v>
      </c>
      <c r="G7" s="1195">
        <f t="shared" si="0"/>
        <v>0</v>
      </c>
      <c r="H7" s="1195">
        <f t="shared" si="1"/>
        <v>0</v>
      </c>
      <c r="I7"/>
      <c r="J7" s="1199">
        <f>'2.01 Revenue - PCDs'!F41-C7</f>
        <v>0</v>
      </c>
      <c r="K7" s="1199">
        <f>'2.01 Revenue - PCDs'!G41-D7</f>
        <v>0</v>
      </c>
      <c r="L7" s="1199">
        <f>'2.01 Revenue - PCDs'!H41-E7</f>
        <v>0</v>
      </c>
      <c r="M7" s="1199">
        <f>'2.01 Revenue - PCDs'!I41-F7</f>
        <v>0</v>
      </c>
      <c r="N7" s="1199">
        <f>'2.01 Revenue - PCDs'!J41-G7</f>
        <v>0</v>
      </c>
    </row>
    <row r="8" spans="1:14" ht="14.25">
      <c r="A8" t="s">
        <v>1768</v>
      </c>
      <c r="B8" s="1198" t="s">
        <v>1771</v>
      </c>
      <c r="C8" s="1195">
        <f t="shared" si="0"/>
        <v>0</v>
      </c>
      <c r="D8" s="1195">
        <f t="shared" si="0"/>
        <v>0</v>
      </c>
      <c r="E8" s="1195">
        <f t="shared" si="0"/>
        <v>0</v>
      </c>
      <c r="F8" s="1195">
        <f t="shared" si="0"/>
        <v>0</v>
      </c>
      <c r="G8" s="1195">
        <f t="shared" si="0"/>
        <v>0</v>
      </c>
      <c r="H8" s="1195">
        <f t="shared" si="1"/>
        <v>0</v>
      </c>
      <c r="I8"/>
      <c r="J8" s="1199">
        <f>'2.03 Revenue - Re-openers'!F12-C8</f>
        <v>0</v>
      </c>
      <c r="K8" s="1199">
        <f>'2.03 Revenue - Re-openers'!G12-D8</f>
        <v>0</v>
      </c>
      <c r="L8" s="1199">
        <f>'2.03 Revenue - Re-openers'!H12-E8</f>
        <v>0</v>
      </c>
      <c r="M8" s="1199">
        <f>'2.03 Revenue - Re-openers'!I12-F8</f>
        <v>0</v>
      </c>
      <c r="N8" s="1199">
        <f>'2.03 Revenue - Re-openers'!J12-G8</f>
        <v>0</v>
      </c>
    </row>
    <row r="9" spans="1:14" ht="14.25">
      <c r="A9" t="s">
        <v>1768</v>
      </c>
      <c r="B9" s="1198" t="s">
        <v>1772</v>
      </c>
      <c r="C9" s="1195">
        <f t="shared" si="0"/>
        <v>0</v>
      </c>
      <c r="D9" s="1195">
        <f t="shared" si="0"/>
        <v>0</v>
      </c>
      <c r="E9" s="1195">
        <f t="shared" si="0"/>
        <v>0</v>
      </c>
      <c r="F9" s="1195">
        <f t="shared" si="0"/>
        <v>0</v>
      </c>
      <c r="G9" s="1195">
        <f t="shared" si="0"/>
        <v>0</v>
      </c>
      <c r="H9" s="1195">
        <f t="shared" si="1"/>
        <v>0</v>
      </c>
      <c r="I9"/>
      <c r="J9" s="1199">
        <f>'2.03 Revenue - Re-openers'!F19-C9</f>
        <v>0</v>
      </c>
      <c r="K9" s="1199">
        <f>'2.03 Revenue - Re-openers'!G19-D9</f>
        <v>0</v>
      </c>
      <c r="L9" s="1199">
        <f>'2.03 Revenue - Re-openers'!H19-E9</f>
        <v>0</v>
      </c>
      <c r="M9" s="1199">
        <f>'2.03 Revenue - Re-openers'!I19-F9</f>
        <v>0</v>
      </c>
      <c r="N9" s="1199">
        <f>'2.03 Revenue - Re-openers'!J19-G9</f>
        <v>0</v>
      </c>
    </row>
    <row r="10" spans="1:14" ht="14.25">
      <c r="A10" t="s">
        <v>1768</v>
      </c>
      <c r="B10" s="1198" t="s">
        <v>1773</v>
      </c>
      <c r="C10" s="1195">
        <f t="shared" si="0"/>
        <v>0</v>
      </c>
      <c r="D10" s="1195">
        <f t="shared" si="0"/>
        <v>0</v>
      </c>
      <c r="E10" s="1195">
        <f t="shared" si="0"/>
        <v>0</v>
      </c>
      <c r="F10" s="1195">
        <f t="shared" si="0"/>
        <v>0</v>
      </c>
      <c r="G10" s="1195">
        <f t="shared" si="0"/>
        <v>0</v>
      </c>
      <c r="H10" s="1195">
        <f t="shared" si="1"/>
        <v>0</v>
      </c>
      <c r="I10"/>
      <c r="J10" s="1199">
        <f>'2.03 Revenue - Re-openers'!F39-C10</f>
        <v>0</v>
      </c>
      <c r="K10" s="1199">
        <f>'2.03 Revenue - Re-openers'!G39-D10</f>
        <v>0</v>
      </c>
      <c r="L10" s="1199">
        <f>'2.03 Revenue - Re-openers'!H39-E10</f>
        <v>0</v>
      </c>
      <c r="M10" s="1199">
        <f>'2.03 Revenue - Re-openers'!I39-F10</f>
        <v>0</v>
      </c>
      <c r="N10" s="1199">
        <f>'2.03 Revenue - Re-openers'!J39-G10</f>
        <v>0</v>
      </c>
    </row>
    <row r="11" spans="1:14" ht="14.25">
      <c r="A11" t="s">
        <v>1768</v>
      </c>
      <c r="B11" s="1198" t="s">
        <v>1774</v>
      </c>
      <c r="C11" s="1195">
        <f t="shared" si="0"/>
        <v>0</v>
      </c>
      <c r="D11" s="1195">
        <f t="shared" si="0"/>
        <v>0</v>
      </c>
      <c r="E11" s="1195">
        <f t="shared" si="0"/>
        <v>0</v>
      </c>
      <c r="F11" s="1195">
        <f t="shared" si="0"/>
        <v>0</v>
      </c>
      <c r="G11" s="1195">
        <f t="shared" si="0"/>
        <v>0</v>
      </c>
      <c r="H11" s="1195">
        <f t="shared" si="1"/>
        <v>0</v>
      </c>
      <c r="I11"/>
      <c r="J11" s="1199">
        <f>'2.03 Revenue - Re-openers'!F43-C11</f>
        <v>0</v>
      </c>
      <c r="K11" s="1199">
        <f>'2.03 Revenue - Re-openers'!G43-D11</f>
        <v>0</v>
      </c>
      <c r="L11" s="1199">
        <f>'2.03 Revenue - Re-openers'!H43-E11</f>
        <v>0</v>
      </c>
      <c r="M11" s="1199">
        <f>'2.03 Revenue - Re-openers'!I43-F11</f>
        <v>0</v>
      </c>
      <c r="N11" s="1199">
        <f>'2.03 Revenue - Re-openers'!J43-G11</f>
        <v>0</v>
      </c>
    </row>
    <row r="12" spans="1:14" ht="14.25">
      <c r="A12" t="s">
        <v>1768</v>
      </c>
      <c r="B12" s="1198" t="s">
        <v>1775</v>
      </c>
      <c r="C12" s="1195">
        <f t="shared" si="0"/>
        <v>0</v>
      </c>
      <c r="D12" s="1195">
        <f t="shared" si="0"/>
        <v>0</v>
      </c>
      <c r="E12" s="1195">
        <f t="shared" si="0"/>
        <v>0</v>
      </c>
      <c r="F12" s="1195">
        <f t="shared" si="0"/>
        <v>0</v>
      </c>
      <c r="G12" s="1195">
        <f t="shared" si="0"/>
        <v>0</v>
      </c>
      <c r="H12" s="1195">
        <f t="shared" si="1"/>
        <v>0</v>
      </c>
      <c r="I12"/>
      <c r="J12" s="1199">
        <f>'2.03 Revenue - Re-openers'!F46-C12</f>
        <v>0</v>
      </c>
      <c r="K12" s="1199">
        <f>'2.03 Revenue - Re-openers'!G46-D12</f>
        <v>0</v>
      </c>
      <c r="L12" s="1199">
        <f>'2.03 Revenue - Re-openers'!H46-E12</f>
        <v>0</v>
      </c>
      <c r="M12" s="1199">
        <f>'2.03 Revenue - Re-openers'!I46-F12</f>
        <v>0</v>
      </c>
      <c r="N12" s="1199">
        <f>'2.03 Revenue - Re-openers'!J46-G12</f>
        <v>0</v>
      </c>
    </row>
    <row r="13" spans="1:14" ht="14.25">
      <c r="A13" t="s">
        <v>1768</v>
      </c>
      <c r="B13" s="1198" t="s">
        <v>1776</v>
      </c>
      <c r="C13" s="1195">
        <f t="shared" si="0"/>
        <v>0</v>
      </c>
      <c r="D13" s="1195">
        <f t="shared" si="0"/>
        <v>0</v>
      </c>
      <c r="E13" s="1195">
        <f t="shared" si="0"/>
        <v>0</v>
      </c>
      <c r="F13" s="1195">
        <f t="shared" si="0"/>
        <v>0</v>
      </c>
      <c r="G13" s="1195">
        <f t="shared" si="0"/>
        <v>0</v>
      </c>
      <c r="H13" s="1195">
        <f t="shared" si="1"/>
        <v>0</v>
      </c>
      <c r="I13"/>
      <c r="J13" s="1199">
        <f>'2.03 Revenue - Re-openers'!F50-C13</f>
        <v>0</v>
      </c>
      <c r="K13" s="1199">
        <f>'2.03 Revenue - Re-openers'!G50-D13</f>
        <v>0</v>
      </c>
      <c r="L13" s="1199">
        <f>'2.03 Revenue - Re-openers'!H50-E13</f>
        <v>0</v>
      </c>
      <c r="M13" s="1199">
        <f>'2.03 Revenue - Re-openers'!I50-F13</f>
        <v>0</v>
      </c>
      <c r="N13" s="1199">
        <f>'2.03 Revenue - Re-openers'!J50-G13</f>
        <v>0</v>
      </c>
    </row>
    <row r="14" spans="1:14" ht="14.25">
      <c r="A14" t="s">
        <v>1768</v>
      </c>
      <c r="B14" s="1198" t="s">
        <v>1777</v>
      </c>
      <c r="C14" s="1195">
        <f t="shared" si="0"/>
        <v>0</v>
      </c>
      <c r="D14" s="1195">
        <f t="shared" si="0"/>
        <v>0</v>
      </c>
      <c r="E14" s="1195">
        <f t="shared" si="0"/>
        <v>0</v>
      </c>
      <c r="F14" s="1195">
        <f t="shared" si="0"/>
        <v>0</v>
      </c>
      <c r="G14" s="1195">
        <f t="shared" si="0"/>
        <v>0</v>
      </c>
      <c r="H14" s="1195">
        <f t="shared" si="1"/>
        <v>0</v>
      </c>
      <c r="I14"/>
      <c r="J14" s="1199">
        <f>'2.03 Revenue - Re-openers'!F54-C14</f>
        <v>0</v>
      </c>
      <c r="K14" s="1199">
        <f>'2.03 Revenue - Re-openers'!G54-D14</f>
        <v>0</v>
      </c>
      <c r="L14" s="1199">
        <f>'2.03 Revenue - Re-openers'!H54-E14</f>
        <v>0</v>
      </c>
      <c r="M14" s="1199">
        <f>'2.03 Revenue - Re-openers'!I54-F14</f>
        <v>0</v>
      </c>
      <c r="N14" s="1199">
        <f>'2.03 Revenue - Re-openers'!J54-G14</f>
        <v>0</v>
      </c>
    </row>
    <row r="15" spans="1:14" ht="14.25">
      <c r="A15" t="s">
        <v>1768</v>
      </c>
      <c r="B15" s="1198" t="s">
        <v>1778</v>
      </c>
      <c r="C15" s="1195">
        <f t="shared" si="0"/>
        <v>0</v>
      </c>
      <c r="D15" s="1195">
        <f t="shared" si="0"/>
        <v>0</v>
      </c>
      <c r="E15" s="1195">
        <f t="shared" si="0"/>
        <v>0</v>
      </c>
      <c r="F15" s="1195">
        <f t="shared" si="0"/>
        <v>0</v>
      </c>
      <c r="G15" s="1195">
        <f t="shared" si="0"/>
        <v>0</v>
      </c>
      <c r="H15" s="1195">
        <f t="shared" si="1"/>
        <v>0</v>
      </c>
      <c r="I15"/>
      <c r="J15" s="1199">
        <f>'2.03 Revenue - Re-openers'!F58-C15</f>
        <v>0</v>
      </c>
      <c r="K15" s="1199">
        <f>'2.03 Revenue - Re-openers'!G58-D15</f>
        <v>0</v>
      </c>
      <c r="L15" s="1199">
        <f>'2.03 Revenue - Re-openers'!H58-E15</f>
        <v>0</v>
      </c>
      <c r="M15" s="1199">
        <f>'2.03 Revenue - Re-openers'!I58-F15</f>
        <v>0</v>
      </c>
      <c r="N15" s="1199">
        <f>'2.03 Revenue - Re-openers'!J58-G15</f>
        <v>0</v>
      </c>
    </row>
    <row r="16" spans="1:14" ht="14.25">
      <c r="A16" t="s">
        <v>1768</v>
      </c>
      <c r="B16" s="1198" t="s">
        <v>1779</v>
      </c>
      <c r="C16" s="1195">
        <f t="shared" ref="C16:G21" si="2">SUMIFS(C:C,$A:$A,"="&amp;$B16)</f>
        <v>0</v>
      </c>
      <c r="D16" s="1195">
        <f t="shared" si="2"/>
        <v>0</v>
      </c>
      <c r="E16" s="1195">
        <f t="shared" si="2"/>
        <v>0</v>
      </c>
      <c r="F16" s="1195">
        <f t="shared" si="2"/>
        <v>0</v>
      </c>
      <c r="G16" s="1195">
        <f t="shared" si="2"/>
        <v>0</v>
      </c>
      <c r="H16" s="1195">
        <f t="shared" si="1"/>
        <v>0</v>
      </c>
      <c r="I16"/>
      <c r="J16" s="1199">
        <f>'2.03 Revenue - Re-openers'!F62-C16</f>
        <v>0</v>
      </c>
      <c r="K16" s="1199">
        <f>'2.03 Revenue - Re-openers'!G62-D16</f>
        <v>0</v>
      </c>
      <c r="L16" s="1199">
        <f>'2.03 Revenue - Re-openers'!H62-E16</f>
        <v>0</v>
      </c>
      <c r="M16" s="1199">
        <f>'2.03 Revenue - Re-openers'!I62-F16</f>
        <v>0</v>
      </c>
      <c r="N16" s="1199">
        <f>'2.03 Revenue - Re-openers'!J62-G16</f>
        <v>0</v>
      </c>
    </row>
    <row r="17" spans="1:14" ht="14.25">
      <c r="A17" t="s">
        <v>1768</v>
      </c>
      <c r="B17" s="1198" t="s">
        <v>1780</v>
      </c>
      <c r="C17" s="1195">
        <f t="shared" si="2"/>
        <v>0</v>
      </c>
      <c r="D17" s="1195">
        <f t="shared" si="2"/>
        <v>0</v>
      </c>
      <c r="E17" s="1195">
        <f t="shared" si="2"/>
        <v>0</v>
      </c>
      <c r="F17" s="1195">
        <f t="shared" si="2"/>
        <v>0</v>
      </c>
      <c r="G17" s="1195">
        <f t="shared" si="2"/>
        <v>0</v>
      </c>
      <c r="H17" s="1195">
        <f t="shared" si="1"/>
        <v>0</v>
      </c>
      <c r="I17"/>
      <c r="J17" s="1199">
        <f>'2.03 Revenue - Re-openers'!F66-C17</f>
        <v>0</v>
      </c>
      <c r="K17" s="1199">
        <f>'2.03 Revenue - Re-openers'!G66-D17</f>
        <v>0</v>
      </c>
      <c r="L17" s="1199">
        <f>'2.03 Revenue - Re-openers'!H66-E17</f>
        <v>0</v>
      </c>
      <c r="M17" s="1199">
        <f>'2.03 Revenue - Re-openers'!I66-F17</f>
        <v>0</v>
      </c>
      <c r="N17" s="1199">
        <f>'2.03 Revenue - Re-openers'!J66-G17</f>
        <v>0</v>
      </c>
    </row>
    <row r="18" spans="1:14" ht="14.25">
      <c r="A18" t="s">
        <v>1768</v>
      </c>
      <c r="B18" s="1198" t="s">
        <v>1781</v>
      </c>
      <c r="C18" s="1195">
        <f t="shared" si="2"/>
        <v>0</v>
      </c>
      <c r="D18" s="1195">
        <f t="shared" si="2"/>
        <v>0</v>
      </c>
      <c r="E18" s="1195">
        <f t="shared" si="2"/>
        <v>0</v>
      </c>
      <c r="F18" s="1195">
        <f t="shared" si="2"/>
        <v>0</v>
      </c>
      <c r="G18" s="1195">
        <f t="shared" si="2"/>
        <v>0</v>
      </c>
      <c r="H18" s="1195">
        <f t="shared" si="1"/>
        <v>0</v>
      </c>
      <c r="I18"/>
      <c r="J18" s="1199">
        <f>'2.03 Revenue - Re-openers'!F70-C18</f>
        <v>0</v>
      </c>
      <c r="K18" s="1199">
        <f>'2.03 Revenue - Re-openers'!G70-D18</f>
        <v>0</v>
      </c>
      <c r="L18" s="1199">
        <f>'2.03 Revenue - Re-openers'!H70-E18</f>
        <v>0</v>
      </c>
      <c r="M18" s="1199">
        <f>'2.03 Revenue - Re-openers'!I70-F18</f>
        <v>0</v>
      </c>
      <c r="N18" s="1199">
        <f>'2.03 Revenue - Re-openers'!J70-G18</f>
        <v>0</v>
      </c>
    </row>
    <row r="19" spans="1:14" ht="14.25">
      <c r="A19" t="s">
        <v>1768</v>
      </c>
      <c r="B19" s="1198" t="s">
        <v>1782</v>
      </c>
      <c r="C19" s="1195">
        <f t="shared" si="2"/>
        <v>0</v>
      </c>
      <c r="D19" s="1195">
        <f t="shared" si="2"/>
        <v>0</v>
      </c>
      <c r="E19" s="1195">
        <f t="shared" si="2"/>
        <v>0</v>
      </c>
      <c r="F19" s="1195">
        <f t="shared" si="2"/>
        <v>0</v>
      </c>
      <c r="G19" s="1195">
        <f t="shared" si="2"/>
        <v>0</v>
      </c>
      <c r="H19" s="1195">
        <f t="shared" si="1"/>
        <v>0</v>
      </c>
      <c r="I19"/>
      <c r="J19" s="1199">
        <f>'2.03 Revenue - Re-openers'!F74-C19</f>
        <v>0</v>
      </c>
      <c r="K19" s="1199">
        <f>'2.03 Revenue - Re-openers'!G74-D19</f>
        <v>0</v>
      </c>
      <c r="L19" s="1199">
        <f>'2.03 Revenue - Re-openers'!H74-E19</f>
        <v>0</v>
      </c>
      <c r="M19" s="1199">
        <f>'2.03 Revenue - Re-openers'!I74-F19</f>
        <v>0</v>
      </c>
      <c r="N19" s="1199">
        <f>'2.03 Revenue - Re-openers'!J74-G19</f>
        <v>0</v>
      </c>
    </row>
    <row r="20" spans="1:14" ht="14.25">
      <c r="A20" t="s">
        <v>1768</v>
      </c>
      <c r="B20" s="1198" t="s">
        <v>1783</v>
      </c>
      <c r="C20" s="1195">
        <f t="shared" si="2"/>
        <v>0</v>
      </c>
      <c r="D20" s="1195">
        <f t="shared" si="2"/>
        <v>0</v>
      </c>
      <c r="E20" s="1195">
        <f t="shared" si="2"/>
        <v>0</v>
      </c>
      <c r="F20" s="1195">
        <f t="shared" si="2"/>
        <v>0</v>
      </c>
      <c r="G20" s="1195">
        <f t="shared" si="2"/>
        <v>0</v>
      </c>
      <c r="H20" s="1195">
        <f t="shared" si="1"/>
        <v>0</v>
      </c>
      <c r="I20"/>
      <c r="J20" s="1199">
        <f>'2.03 Revenue - Re-openers'!F79-C20</f>
        <v>0</v>
      </c>
      <c r="K20" s="1199">
        <f>'2.03 Revenue - Re-openers'!G79-D20</f>
        <v>0</v>
      </c>
      <c r="L20" s="1199">
        <f>'2.03 Revenue - Re-openers'!H79-E20</f>
        <v>0</v>
      </c>
      <c r="M20" s="1199">
        <f>'2.03 Revenue - Re-openers'!I79-F20</f>
        <v>0</v>
      </c>
      <c r="N20" s="1199">
        <f>'2.03 Revenue - Re-openers'!J79-G20</f>
        <v>0</v>
      </c>
    </row>
    <row r="21" spans="1:14" ht="14.25">
      <c r="A21" t="s">
        <v>1768</v>
      </c>
      <c r="B21" s="1198" t="s">
        <v>317</v>
      </c>
      <c r="C21" s="1195">
        <f t="shared" si="2"/>
        <v>0</v>
      </c>
      <c r="D21" s="1195">
        <f t="shared" si="2"/>
        <v>0</v>
      </c>
      <c r="E21" s="1195">
        <f t="shared" si="2"/>
        <v>0</v>
      </c>
      <c r="F21" s="1195">
        <f t="shared" si="2"/>
        <v>0</v>
      </c>
      <c r="G21" s="1195">
        <f t="shared" si="2"/>
        <v>0</v>
      </c>
      <c r="H21" s="1195">
        <f t="shared" ref="H21" si="3">SUM(C21:G21)</f>
        <v>0</v>
      </c>
      <c r="I21"/>
      <c r="J21" s="1199">
        <f>'2.03 Revenue - Re-openers'!F26-C21</f>
        <v>0</v>
      </c>
      <c r="K21" s="1199">
        <f>'2.03 Revenue - Re-openers'!G26-D21</f>
        <v>0</v>
      </c>
      <c r="L21" s="1199">
        <f>'2.03 Revenue - Re-openers'!H26-E21</f>
        <v>0</v>
      </c>
      <c r="M21" s="1199">
        <f>'2.03 Revenue - Re-openers'!I26-F21</f>
        <v>0</v>
      </c>
      <c r="N21" s="1199">
        <f>'2.03 Revenue - Re-openers'!J26-G21</f>
        <v>0</v>
      </c>
    </row>
    <row r="22" spans="1:14" ht="14.25">
      <c r="A22"/>
      <c r="B22"/>
      <c r="C22"/>
      <c r="D22"/>
      <c r="E22"/>
      <c r="F22"/>
      <c r="G22"/>
      <c r="H22"/>
      <c r="I22"/>
      <c r="J22"/>
      <c r="K22"/>
      <c r="L22"/>
      <c r="M22"/>
      <c r="N22"/>
    </row>
    <row r="23" spans="1:14" ht="14.25">
      <c r="A23" s="1200" t="s">
        <v>1765</v>
      </c>
      <c r="B23" s="1201" t="s">
        <v>1766</v>
      </c>
      <c r="C23" s="1309">
        <v>2022</v>
      </c>
      <c r="D23" s="1309">
        <v>2023</v>
      </c>
      <c r="E23" s="1309">
        <v>2024</v>
      </c>
      <c r="F23" s="1309">
        <v>2025</v>
      </c>
      <c r="G23" s="1309">
        <v>2026</v>
      </c>
      <c r="H23" s="1309" t="s">
        <v>1623</v>
      </c>
      <c r="I23"/>
      <c r="J23"/>
      <c r="K23"/>
      <c r="L23"/>
      <c r="M23"/>
      <c r="N23"/>
    </row>
    <row r="24" spans="1:14" ht="14.25">
      <c r="A24" s="1202"/>
      <c r="B24" s="1202"/>
      <c r="C24" s="1203"/>
      <c r="D24" s="1203"/>
      <c r="E24" s="1203"/>
      <c r="F24" s="1203"/>
      <c r="G24" s="1203"/>
      <c r="H24" s="1195">
        <f t="shared" ref="H24:H87" si="4">SUM(C24:G24)</f>
        <v>0</v>
      </c>
      <c r="I24"/>
      <c r="J24"/>
      <c r="K24"/>
      <c r="L24"/>
      <c r="M24"/>
      <c r="N24"/>
    </row>
    <row r="25" spans="1:14" ht="14.25">
      <c r="A25" s="1202"/>
      <c r="B25" s="1202"/>
      <c r="C25" s="1203"/>
      <c r="D25" s="1203"/>
      <c r="E25" s="1203"/>
      <c r="F25" s="1203"/>
      <c r="G25" s="1203"/>
      <c r="H25" s="1195">
        <f t="shared" si="4"/>
        <v>0</v>
      </c>
      <c r="I25"/>
      <c r="J25"/>
      <c r="K25"/>
      <c r="L25"/>
      <c r="M25"/>
      <c r="N25"/>
    </row>
    <row r="26" spans="1:14" ht="14.25">
      <c r="A26" s="1202"/>
      <c r="B26" s="1202"/>
      <c r="C26" s="1203"/>
      <c r="D26" s="1203"/>
      <c r="E26" s="1203"/>
      <c r="F26" s="1203"/>
      <c r="G26" s="1203"/>
      <c r="H26" s="1195">
        <f t="shared" si="4"/>
        <v>0</v>
      </c>
      <c r="I26"/>
      <c r="J26"/>
      <c r="K26"/>
      <c r="L26"/>
      <c r="M26"/>
      <c r="N26"/>
    </row>
    <row r="27" spans="1:14" ht="14.25">
      <c r="A27" s="1202"/>
      <c r="B27" s="1202"/>
      <c r="C27" s="1203"/>
      <c r="D27" s="1203"/>
      <c r="E27" s="1203"/>
      <c r="F27" s="1203"/>
      <c r="G27" s="1203"/>
      <c r="H27" s="1195">
        <f t="shared" si="4"/>
        <v>0</v>
      </c>
      <c r="I27"/>
      <c r="J27"/>
      <c r="K27"/>
      <c r="L27"/>
      <c r="M27"/>
      <c r="N27"/>
    </row>
    <row r="28" spans="1:14" ht="14.25">
      <c r="A28" s="1202"/>
      <c r="B28" s="1202"/>
      <c r="C28" s="1203"/>
      <c r="D28" s="1203"/>
      <c r="E28" s="1203"/>
      <c r="F28" s="1203"/>
      <c r="G28" s="1203"/>
      <c r="H28" s="1195">
        <f t="shared" si="4"/>
        <v>0</v>
      </c>
      <c r="I28"/>
      <c r="J28"/>
      <c r="K28"/>
      <c r="L28"/>
      <c r="M28"/>
      <c r="N28"/>
    </row>
    <row r="29" spans="1:14" ht="14.25">
      <c r="A29" s="1202"/>
      <c r="B29" s="1202"/>
      <c r="C29" s="1203"/>
      <c r="D29" s="1203"/>
      <c r="E29" s="1203"/>
      <c r="F29" s="1203"/>
      <c r="G29" s="1203"/>
      <c r="H29" s="1195">
        <f t="shared" si="4"/>
        <v>0</v>
      </c>
      <c r="I29"/>
      <c r="J29"/>
      <c r="K29"/>
      <c r="L29"/>
      <c r="M29"/>
      <c r="N29"/>
    </row>
    <row r="30" spans="1:14" ht="14.25">
      <c r="A30" s="1202"/>
      <c r="B30" s="1202"/>
      <c r="C30" s="1203"/>
      <c r="D30" s="1203"/>
      <c r="E30" s="1203"/>
      <c r="F30" s="1203"/>
      <c r="G30" s="1203"/>
      <c r="H30" s="1195">
        <f t="shared" si="4"/>
        <v>0</v>
      </c>
      <c r="I30"/>
      <c r="J30"/>
      <c r="K30"/>
      <c r="L30"/>
      <c r="M30"/>
      <c r="N30"/>
    </row>
    <row r="31" spans="1:14" ht="14.25">
      <c r="A31" s="1202"/>
      <c r="B31" s="1202"/>
      <c r="C31" s="1203"/>
      <c r="D31" s="1203"/>
      <c r="E31" s="1203"/>
      <c r="F31" s="1203"/>
      <c r="G31" s="1203"/>
      <c r="H31" s="1195">
        <f t="shared" si="4"/>
        <v>0</v>
      </c>
      <c r="I31"/>
      <c r="J31"/>
      <c r="K31"/>
      <c r="L31"/>
      <c r="M31"/>
      <c r="N31"/>
    </row>
    <row r="32" spans="1:14" ht="14.25">
      <c r="A32" s="1202"/>
      <c r="B32" s="1202"/>
      <c r="C32" s="1203"/>
      <c r="D32" s="1203"/>
      <c r="E32" s="1203"/>
      <c r="F32" s="1203"/>
      <c r="G32" s="1203"/>
      <c r="H32" s="1195">
        <f t="shared" si="4"/>
        <v>0</v>
      </c>
      <c r="I32"/>
      <c r="J32"/>
      <c r="K32"/>
      <c r="L32"/>
      <c r="M32"/>
      <c r="N32"/>
    </row>
    <row r="33" spans="1:8" ht="14.25">
      <c r="A33" s="1202"/>
      <c r="B33" s="1202"/>
      <c r="C33" s="1203"/>
      <c r="D33" s="1203"/>
      <c r="E33" s="1203"/>
      <c r="F33" s="1203"/>
      <c r="G33" s="1203"/>
      <c r="H33" s="1195">
        <f t="shared" si="4"/>
        <v>0</v>
      </c>
    </row>
    <row r="34" spans="1:8" ht="14.25">
      <c r="A34" s="1202"/>
      <c r="B34" s="1202"/>
      <c r="C34" s="1203"/>
      <c r="D34" s="1203"/>
      <c r="E34" s="1203"/>
      <c r="F34" s="1203"/>
      <c r="G34" s="1203"/>
      <c r="H34" s="1195">
        <f t="shared" si="4"/>
        <v>0</v>
      </c>
    </row>
    <row r="35" spans="1:8" ht="14.25">
      <c r="A35" s="1202"/>
      <c r="B35" s="1202"/>
      <c r="C35" s="1203"/>
      <c r="D35" s="1203"/>
      <c r="E35" s="1203"/>
      <c r="F35" s="1203"/>
      <c r="G35" s="1203"/>
      <c r="H35" s="1195">
        <f t="shared" si="4"/>
        <v>0</v>
      </c>
    </row>
    <row r="36" spans="1:8" ht="14.25">
      <c r="A36" s="1202"/>
      <c r="B36" s="1202"/>
      <c r="C36" s="1203"/>
      <c r="D36" s="1203"/>
      <c r="E36" s="1203"/>
      <c r="F36" s="1203"/>
      <c r="G36" s="1203"/>
      <c r="H36" s="1195">
        <f t="shared" si="4"/>
        <v>0</v>
      </c>
    </row>
    <row r="37" spans="1:8" ht="14.25">
      <c r="A37" s="1202"/>
      <c r="B37" s="1202"/>
      <c r="C37" s="1203"/>
      <c r="D37" s="1203"/>
      <c r="E37" s="1203"/>
      <c r="F37" s="1203"/>
      <c r="G37" s="1203"/>
      <c r="H37" s="1195">
        <f t="shared" si="4"/>
        <v>0</v>
      </c>
    </row>
    <row r="38" spans="1:8" ht="14.25">
      <c r="A38" s="1202"/>
      <c r="B38" s="1202"/>
      <c r="C38" s="1203"/>
      <c r="D38" s="1203"/>
      <c r="E38" s="1203"/>
      <c r="F38" s="1203"/>
      <c r="G38" s="1203"/>
      <c r="H38" s="1195">
        <f t="shared" si="4"/>
        <v>0</v>
      </c>
    </row>
    <row r="39" spans="1:8" ht="14.25">
      <c r="A39" s="1202"/>
      <c r="B39" s="1202"/>
      <c r="C39" s="1203"/>
      <c r="D39" s="1203"/>
      <c r="E39" s="1203"/>
      <c r="F39" s="1203"/>
      <c r="G39" s="1203"/>
      <c r="H39" s="1195">
        <f t="shared" si="4"/>
        <v>0</v>
      </c>
    </row>
    <row r="40" spans="1:8" ht="14.25">
      <c r="A40" s="1202"/>
      <c r="B40" s="1202"/>
      <c r="C40" s="1203"/>
      <c r="D40" s="1203"/>
      <c r="E40" s="1203"/>
      <c r="F40" s="1203"/>
      <c r="G40" s="1203"/>
      <c r="H40" s="1195">
        <f t="shared" si="4"/>
        <v>0</v>
      </c>
    </row>
    <row r="41" spans="1:8" ht="14.25">
      <c r="A41" s="1202"/>
      <c r="B41" s="1202"/>
      <c r="C41" s="1203"/>
      <c r="D41" s="1203"/>
      <c r="E41" s="1203"/>
      <c r="F41" s="1203"/>
      <c r="G41" s="1203"/>
      <c r="H41" s="1195">
        <f t="shared" si="4"/>
        <v>0</v>
      </c>
    </row>
    <row r="42" spans="1:8" ht="14.25">
      <c r="A42" s="1202"/>
      <c r="B42" s="1202"/>
      <c r="C42" s="1203"/>
      <c r="D42" s="1203"/>
      <c r="E42" s="1203"/>
      <c r="F42" s="1203"/>
      <c r="G42" s="1203"/>
      <c r="H42" s="1195">
        <f t="shared" si="4"/>
        <v>0</v>
      </c>
    </row>
    <row r="43" spans="1:8" ht="14.25">
      <c r="A43" s="1202"/>
      <c r="B43" s="1202"/>
      <c r="C43" s="1203"/>
      <c r="D43" s="1203"/>
      <c r="E43" s="1203"/>
      <c r="F43" s="1203"/>
      <c r="G43" s="1203"/>
      <c r="H43" s="1195">
        <f t="shared" si="4"/>
        <v>0</v>
      </c>
    </row>
    <row r="44" spans="1:8" ht="14.25">
      <c r="A44" s="1202"/>
      <c r="B44" s="1202"/>
      <c r="C44" s="1203"/>
      <c r="D44" s="1203"/>
      <c r="E44" s="1203"/>
      <c r="F44" s="1203"/>
      <c r="G44" s="1203"/>
      <c r="H44" s="1195">
        <f t="shared" si="4"/>
        <v>0</v>
      </c>
    </row>
    <row r="45" spans="1:8" ht="14.25">
      <c r="A45" s="1202"/>
      <c r="B45" s="1202"/>
      <c r="C45" s="1203"/>
      <c r="D45" s="1203"/>
      <c r="E45" s="1203"/>
      <c r="F45" s="1203"/>
      <c r="G45" s="1203"/>
      <c r="H45" s="1195">
        <f t="shared" si="4"/>
        <v>0</v>
      </c>
    </row>
    <row r="46" spans="1:8" ht="14.25">
      <c r="A46" s="1202"/>
      <c r="B46" s="1202"/>
      <c r="C46" s="1203"/>
      <c r="D46" s="1203"/>
      <c r="E46" s="1203"/>
      <c r="F46" s="1203"/>
      <c r="G46" s="1203"/>
      <c r="H46" s="1195">
        <f t="shared" si="4"/>
        <v>0</v>
      </c>
    </row>
    <row r="47" spans="1:8" ht="14.25">
      <c r="A47" s="1202"/>
      <c r="B47" s="1202"/>
      <c r="C47" s="1203"/>
      <c r="D47" s="1203"/>
      <c r="E47" s="1203"/>
      <c r="F47" s="1203"/>
      <c r="G47" s="1203"/>
      <c r="H47" s="1195">
        <f t="shared" si="4"/>
        <v>0</v>
      </c>
    </row>
    <row r="48" spans="1:8" ht="14.25" customHeight="1">
      <c r="A48" s="1202"/>
      <c r="B48" s="1202"/>
      <c r="C48" s="1203"/>
      <c r="D48" s="1203"/>
      <c r="E48" s="1203"/>
      <c r="F48" s="1203"/>
      <c r="G48" s="1203"/>
      <c r="H48" s="1195">
        <f t="shared" si="4"/>
        <v>0</v>
      </c>
    </row>
    <row r="49" spans="1:8" ht="14.25" customHeight="1">
      <c r="A49" s="1202"/>
      <c r="B49" s="1202"/>
      <c r="C49" s="1203"/>
      <c r="D49" s="1203"/>
      <c r="E49" s="1203"/>
      <c r="F49" s="1203"/>
      <c r="G49" s="1203"/>
      <c r="H49" s="1195">
        <f t="shared" si="4"/>
        <v>0</v>
      </c>
    </row>
    <row r="50" spans="1:8" ht="14.25" customHeight="1">
      <c r="A50" s="1202"/>
      <c r="B50" s="1202"/>
      <c r="C50" s="1203"/>
      <c r="D50" s="1203"/>
      <c r="E50" s="1203"/>
      <c r="F50" s="1203"/>
      <c r="G50" s="1203"/>
      <c r="H50" s="1195">
        <f t="shared" si="4"/>
        <v>0</v>
      </c>
    </row>
    <row r="51" spans="1:8" ht="14.25" customHeight="1">
      <c r="A51" s="1202"/>
      <c r="B51" s="1202"/>
      <c r="C51" s="1203"/>
      <c r="D51" s="1203"/>
      <c r="E51" s="1203"/>
      <c r="F51" s="1203"/>
      <c r="G51" s="1203"/>
      <c r="H51" s="1195">
        <f t="shared" si="4"/>
        <v>0</v>
      </c>
    </row>
    <row r="52" spans="1:8" ht="14.25" customHeight="1">
      <c r="A52" s="1202"/>
      <c r="B52" s="1202"/>
      <c r="C52" s="1203"/>
      <c r="D52" s="1203"/>
      <c r="E52" s="1203"/>
      <c r="F52" s="1203"/>
      <c r="G52" s="1203"/>
      <c r="H52" s="1195">
        <f t="shared" si="4"/>
        <v>0</v>
      </c>
    </row>
    <row r="53" spans="1:8" ht="14.25" customHeight="1">
      <c r="A53" s="1202"/>
      <c r="B53" s="1202"/>
      <c r="C53" s="1203"/>
      <c r="D53" s="1203"/>
      <c r="E53" s="1203"/>
      <c r="F53" s="1203"/>
      <c r="G53" s="1203"/>
      <c r="H53" s="1195">
        <f t="shared" si="4"/>
        <v>0</v>
      </c>
    </row>
    <row r="54" spans="1:8" ht="14.25" customHeight="1">
      <c r="A54" s="1202"/>
      <c r="B54" s="1202"/>
      <c r="C54" s="1203"/>
      <c r="D54" s="1203"/>
      <c r="E54" s="1203"/>
      <c r="F54" s="1203"/>
      <c r="G54" s="1203"/>
      <c r="H54" s="1195">
        <f t="shared" si="4"/>
        <v>0</v>
      </c>
    </row>
    <row r="55" spans="1:8" ht="14.25" customHeight="1">
      <c r="A55" s="1202"/>
      <c r="B55" s="1202"/>
      <c r="C55" s="1203"/>
      <c r="D55" s="1203"/>
      <c r="E55" s="1203"/>
      <c r="F55" s="1203"/>
      <c r="G55" s="1203"/>
      <c r="H55" s="1195">
        <f t="shared" si="4"/>
        <v>0</v>
      </c>
    </row>
    <row r="56" spans="1:8" ht="14.25">
      <c r="A56" s="1202"/>
      <c r="B56" s="1202"/>
      <c r="C56" s="1203"/>
      <c r="D56" s="1203"/>
      <c r="E56" s="1203"/>
      <c r="F56" s="1203"/>
      <c r="G56" s="1203"/>
      <c r="H56" s="1195">
        <f t="shared" si="4"/>
        <v>0</v>
      </c>
    </row>
    <row r="57" spans="1:8" ht="14.25">
      <c r="A57" s="1202"/>
      <c r="B57" s="1202"/>
      <c r="C57" s="1203"/>
      <c r="D57" s="1203"/>
      <c r="E57" s="1203"/>
      <c r="F57" s="1203"/>
      <c r="G57" s="1203"/>
      <c r="H57" s="1195">
        <f t="shared" si="4"/>
        <v>0</v>
      </c>
    </row>
    <row r="58" spans="1:8" ht="14.25">
      <c r="A58" s="1202"/>
      <c r="B58" s="1202"/>
      <c r="C58" s="1203"/>
      <c r="D58" s="1203"/>
      <c r="E58" s="1203"/>
      <c r="F58" s="1203"/>
      <c r="G58" s="1203"/>
      <c r="H58" s="1195">
        <f t="shared" si="4"/>
        <v>0</v>
      </c>
    </row>
    <row r="59" spans="1:8" ht="14.25">
      <c r="A59" s="1202"/>
      <c r="B59" s="1202"/>
      <c r="C59" s="1203"/>
      <c r="D59" s="1203"/>
      <c r="E59" s="1203"/>
      <c r="F59" s="1203"/>
      <c r="G59" s="1203"/>
      <c r="H59" s="1195">
        <f t="shared" si="4"/>
        <v>0</v>
      </c>
    </row>
    <row r="60" spans="1:8" ht="14.25">
      <c r="A60" s="1202"/>
      <c r="B60" s="1202"/>
      <c r="C60" s="1203"/>
      <c r="D60" s="1203"/>
      <c r="E60" s="1203"/>
      <c r="F60" s="1203"/>
      <c r="G60" s="1203"/>
      <c r="H60" s="1195">
        <f t="shared" si="4"/>
        <v>0</v>
      </c>
    </row>
    <row r="61" spans="1:8" ht="14.25">
      <c r="A61" s="1202"/>
      <c r="B61" s="1202"/>
      <c r="C61" s="1203"/>
      <c r="D61" s="1203"/>
      <c r="E61" s="1203"/>
      <c r="F61" s="1203"/>
      <c r="G61" s="1203"/>
      <c r="H61" s="1195">
        <f t="shared" si="4"/>
        <v>0</v>
      </c>
    </row>
    <row r="62" spans="1:8" ht="14.25">
      <c r="A62" s="1202"/>
      <c r="B62" s="1202"/>
      <c r="C62" s="1203"/>
      <c r="D62" s="1203"/>
      <c r="E62" s="1203"/>
      <c r="F62" s="1203"/>
      <c r="G62" s="1203"/>
      <c r="H62" s="1195">
        <f t="shared" si="4"/>
        <v>0</v>
      </c>
    </row>
    <row r="63" spans="1:8" ht="14.25">
      <c r="A63" s="1202"/>
      <c r="B63" s="1202"/>
      <c r="C63" s="1203"/>
      <c r="D63" s="1203"/>
      <c r="E63" s="1203"/>
      <c r="F63" s="1203"/>
      <c r="G63" s="1203"/>
      <c r="H63" s="1195">
        <f t="shared" si="4"/>
        <v>0</v>
      </c>
    </row>
    <row r="64" spans="1:8" ht="14.25">
      <c r="A64" s="1202"/>
      <c r="B64" s="1202"/>
      <c r="C64" s="1203"/>
      <c r="D64" s="1203"/>
      <c r="E64" s="1203"/>
      <c r="F64" s="1203"/>
      <c r="G64" s="1203"/>
      <c r="H64" s="1195">
        <f t="shared" si="4"/>
        <v>0</v>
      </c>
    </row>
    <row r="65" spans="1:8" ht="14.25">
      <c r="A65" s="1202"/>
      <c r="B65" s="1202"/>
      <c r="C65" s="1203"/>
      <c r="D65" s="1203"/>
      <c r="E65" s="1203"/>
      <c r="F65" s="1203"/>
      <c r="G65" s="1203"/>
      <c r="H65" s="1195">
        <f t="shared" si="4"/>
        <v>0</v>
      </c>
    </row>
    <row r="66" spans="1:8" ht="14.25">
      <c r="A66" s="1202"/>
      <c r="B66" s="1202"/>
      <c r="C66" s="1203"/>
      <c r="D66" s="1203"/>
      <c r="E66" s="1203"/>
      <c r="F66" s="1203"/>
      <c r="G66" s="1203"/>
      <c r="H66" s="1195">
        <f t="shared" si="4"/>
        <v>0</v>
      </c>
    </row>
    <row r="67" spans="1:8" ht="14.25">
      <c r="A67" s="1202"/>
      <c r="B67" s="1202"/>
      <c r="C67" s="1203"/>
      <c r="D67" s="1203"/>
      <c r="E67" s="1203"/>
      <c r="F67" s="1203"/>
      <c r="G67" s="1203"/>
      <c r="H67" s="1195">
        <f t="shared" si="4"/>
        <v>0</v>
      </c>
    </row>
    <row r="68" spans="1:8" ht="14.25">
      <c r="A68" s="1202"/>
      <c r="B68" s="1202"/>
      <c r="C68" s="1203"/>
      <c r="D68" s="1203"/>
      <c r="E68" s="1203"/>
      <c r="F68" s="1203"/>
      <c r="G68" s="1203"/>
      <c r="H68" s="1195">
        <f t="shared" si="4"/>
        <v>0</v>
      </c>
    </row>
    <row r="69" spans="1:8" ht="14.25">
      <c r="A69" s="1202"/>
      <c r="B69" s="1202"/>
      <c r="C69" s="1203"/>
      <c r="D69" s="1203"/>
      <c r="E69" s="1203"/>
      <c r="F69" s="1203"/>
      <c r="G69" s="1203"/>
      <c r="H69" s="1195">
        <f t="shared" si="4"/>
        <v>0</v>
      </c>
    </row>
    <row r="70" spans="1:8" ht="14.25">
      <c r="A70" s="1202"/>
      <c r="B70" s="1202"/>
      <c r="C70" s="1203"/>
      <c r="D70" s="1203"/>
      <c r="E70" s="1203"/>
      <c r="F70" s="1203"/>
      <c r="G70" s="1203"/>
      <c r="H70" s="1195">
        <f t="shared" si="4"/>
        <v>0</v>
      </c>
    </row>
    <row r="71" spans="1:8" ht="14.25">
      <c r="A71" s="1202"/>
      <c r="B71" s="1202"/>
      <c r="C71" s="1203"/>
      <c r="D71" s="1203"/>
      <c r="E71" s="1203"/>
      <c r="F71" s="1203"/>
      <c r="G71" s="1203"/>
      <c r="H71" s="1195">
        <f t="shared" si="4"/>
        <v>0</v>
      </c>
    </row>
    <row r="72" spans="1:8" ht="14.25">
      <c r="A72" s="1202"/>
      <c r="B72" s="1202"/>
      <c r="C72" s="1203"/>
      <c r="D72" s="1203"/>
      <c r="E72" s="1203"/>
      <c r="F72" s="1203"/>
      <c r="G72" s="1203"/>
      <c r="H72" s="1195">
        <f t="shared" si="4"/>
        <v>0</v>
      </c>
    </row>
    <row r="73" spans="1:8" ht="14.25">
      <c r="A73" s="1202"/>
      <c r="B73" s="1202"/>
      <c r="C73" s="1203"/>
      <c r="D73" s="1203"/>
      <c r="E73" s="1203"/>
      <c r="F73" s="1203"/>
      <c r="G73" s="1203"/>
      <c r="H73" s="1195">
        <f t="shared" si="4"/>
        <v>0</v>
      </c>
    </row>
    <row r="74" spans="1:8" ht="14.25">
      <c r="A74" s="1202"/>
      <c r="B74" s="1202"/>
      <c r="C74" s="1203"/>
      <c r="D74" s="1203"/>
      <c r="E74" s="1203"/>
      <c r="F74" s="1203"/>
      <c r="G74" s="1203"/>
      <c r="H74" s="1195">
        <f t="shared" si="4"/>
        <v>0</v>
      </c>
    </row>
    <row r="75" spans="1:8" ht="14.25">
      <c r="A75" s="1202"/>
      <c r="B75" s="1202"/>
      <c r="C75" s="1203"/>
      <c r="D75" s="1203"/>
      <c r="E75" s="1203"/>
      <c r="F75" s="1203"/>
      <c r="G75" s="1203"/>
      <c r="H75" s="1195">
        <f t="shared" si="4"/>
        <v>0</v>
      </c>
    </row>
    <row r="76" spans="1:8" ht="14.25">
      <c r="A76" s="1202"/>
      <c r="B76" s="1202"/>
      <c r="C76" s="1203"/>
      <c r="D76" s="1203"/>
      <c r="E76" s="1203"/>
      <c r="F76" s="1203"/>
      <c r="G76" s="1203"/>
      <c r="H76" s="1195">
        <f t="shared" si="4"/>
        <v>0</v>
      </c>
    </row>
    <row r="77" spans="1:8" ht="14.25">
      <c r="A77" s="1202"/>
      <c r="B77" s="1202"/>
      <c r="C77" s="1203"/>
      <c r="D77" s="1203"/>
      <c r="E77" s="1203"/>
      <c r="F77" s="1203"/>
      <c r="G77" s="1203"/>
      <c r="H77" s="1195">
        <f t="shared" si="4"/>
        <v>0</v>
      </c>
    </row>
    <row r="78" spans="1:8" ht="14.25">
      <c r="A78" s="1202"/>
      <c r="B78" s="1202"/>
      <c r="C78" s="1203"/>
      <c r="D78" s="1203"/>
      <c r="E78" s="1203"/>
      <c r="F78" s="1203"/>
      <c r="G78" s="1203"/>
      <c r="H78" s="1195">
        <f t="shared" si="4"/>
        <v>0</v>
      </c>
    </row>
    <row r="79" spans="1:8" ht="14.25">
      <c r="A79" s="1202"/>
      <c r="B79" s="1202"/>
      <c r="C79" s="1203"/>
      <c r="D79" s="1203"/>
      <c r="E79" s="1203"/>
      <c r="F79" s="1203"/>
      <c r="G79" s="1203"/>
      <c r="H79" s="1195">
        <f t="shared" si="4"/>
        <v>0</v>
      </c>
    </row>
    <row r="80" spans="1:8" ht="14.25">
      <c r="A80" s="1202"/>
      <c r="B80" s="1202"/>
      <c r="C80" s="1203"/>
      <c r="D80" s="1203"/>
      <c r="E80" s="1203"/>
      <c r="F80" s="1203"/>
      <c r="G80" s="1203"/>
      <c r="H80" s="1195">
        <f t="shared" si="4"/>
        <v>0</v>
      </c>
    </row>
    <row r="81" spans="1:8" ht="14.25">
      <c r="A81" s="1202"/>
      <c r="B81" s="1202"/>
      <c r="C81" s="1203"/>
      <c r="D81" s="1203"/>
      <c r="E81" s="1203"/>
      <c r="F81" s="1203"/>
      <c r="G81" s="1203"/>
      <c r="H81" s="1195">
        <f t="shared" si="4"/>
        <v>0</v>
      </c>
    </row>
    <row r="82" spans="1:8" ht="14.25">
      <c r="A82" s="1202"/>
      <c r="B82" s="1202"/>
      <c r="C82" s="1203"/>
      <c r="D82" s="1203"/>
      <c r="E82" s="1203"/>
      <c r="F82" s="1203"/>
      <c r="G82" s="1203"/>
      <c r="H82" s="1195">
        <f t="shared" si="4"/>
        <v>0</v>
      </c>
    </row>
    <row r="83" spans="1:8" ht="14.25">
      <c r="A83" s="1202"/>
      <c r="B83" s="1202"/>
      <c r="C83" s="1203"/>
      <c r="D83" s="1203"/>
      <c r="E83" s="1203"/>
      <c r="F83" s="1203"/>
      <c r="G83" s="1203"/>
      <c r="H83" s="1195">
        <f t="shared" si="4"/>
        <v>0</v>
      </c>
    </row>
    <row r="84" spans="1:8" ht="14.25">
      <c r="A84" s="1202"/>
      <c r="B84" s="1202"/>
      <c r="C84" s="1203"/>
      <c r="D84" s="1203"/>
      <c r="E84" s="1203"/>
      <c r="F84" s="1203"/>
      <c r="G84" s="1203"/>
      <c r="H84" s="1195">
        <f t="shared" si="4"/>
        <v>0</v>
      </c>
    </row>
    <row r="85" spans="1:8" ht="14.25">
      <c r="A85" s="1202"/>
      <c r="B85" s="1202"/>
      <c r="C85" s="1203"/>
      <c r="D85" s="1203"/>
      <c r="E85" s="1203"/>
      <c r="F85" s="1203"/>
      <c r="G85" s="1203"/>
      <c r="H85" s="1195">
        <f t="shared" si="4"/>
        <v>0</v>
      </c>
    </row>
    <row r="86" spans="1:8" ht="14.25">
      <c r="A86" s="1202"/>
      <c r="B86" s="1202"/>
      <c r="C86" s="1203"/>
      <c r="D86" s="1203"/>
      <c r="E86" s="1203"/>
      <c r="F86" s="1203"/>
      <c r="G86" s="1203"/>
      <c r="H86" s="1195">
        <f t="shared" si="4"/>
        <v>0</v>
      </c>
    </row>
    <row r="87" spans="1:8" ht="14.25">
      <c r="A87" s="1202"/>
      <c r="B87" s="1202"/>
      <c r="C87" s="1203"/>
      <c r="D87" s="1203"/>
      <c r="E87" s="1203"/>
      <c r="F87" s="1203"/>
      <c r="G87" s="1203"/>
      <c r="H87" s="1195">
        <f t="shared" si="4"/>
        <v>0</v>
      </c>
    </row>
    <row r="88" spans="1:8" ht="14.25">
      <c r="A88" s="1202"/>
      <c r="B88" s="1202"/>
      <c r="C88" s="1203"/>
      <c r="D88" s="1203"/>
      <c r="E88" s="1203"/>
      <c r="F88" s="1203"/>
      <c r="G88" s="1203"/>
      <c r="H88" s="1195">
        <f t="shared" ref="H88:H151" si="5">SUM(C88:G88)</f>
        <v>0</v>
      </c>
    </row>
    <row r="89" spans="1:8" ht="14.25">
      <c r="A89" s="1202"/>
      <c r="B89" s="1202"/>
      <c r="C89" s="1203"/>
      <c r="D89" s="1203"/>
      <c r="E89" s="1203"/>
      <c r="F89" s="1203"/>
      <c r="G89" s="1203"/>
      <c r="H89" s="1195">
        <f t="shared" si="5"/>
        <v>0</v>
      </c>
    </row>
    <row r="90" spans="1:8" ht="14.25">
      <c r="A90" s="1202"/>
      <c r="B90" s="1202"/>
      <c r="C90" s="1203"/>
      <c r="D90" s="1203"/>
      <c r="E90" s="1203"/>
      <c r="F90" s="1203"/>
      <c r="G90" s="1203"/>
      <c r="H90" s="1195">
        <f t="shared" si="5"/>
        <v>0</v>
      </c>
    </row>
    <row r="91" spans="1:8" ht="14.25">
      <c r="A91" s="1202"/>
      <c r="B91" s="1202"/>
      <c r="C91" s="1203"/>
      <c r="D91" s="1203"/>
      <c r="E91" s="1203"/>
      <c r="F91" s="1203"/>
      <c r="G91" s="1203"/>
      <c r="H91" s="1195">
        <f t="shared" si="5"/>
        <v>0</v>
      </c>
    </row>
    <row r="92" spans="1:8" ht="14.25">
      <c r="A92" s="1202"/>
      <c r="B92" s="1202"/>
      <c r="C92" s="1203"/>
      <c r="D92" s="1203"/>
      <c r="E92" s="1203"/>
      <c r="F92" s="1203"/>
      <c r="G92" s="1203"/>
      <c r="H92" s="1195">
        <f t="shared" si="5"/>
        <v>0</v>
      </c>
    </row>
    <row r="93" spans="1:8" ht="14.25">
      <c r="A93" s="1202"/>
      <c r="B93" s="1202"/>
      <c r="C93" s="1203"/>
      <c r="D93" s="1203"/>
      <c r="E93" s="1203"/>
      <c r="F93" s="1203"/>
      <c r="G93" s="1203"/>
      <c r="H93" s="1195">
        <f t="shared" si="5"/>
        <v>0</v>
      </c>
    </row>
    <row r="94" spans="1:8" ht="14.25">
      <c r="A94" s="1202"/>
      <c r="B94" s="1202"/>
      <c r="C94" s="1203"/>
      <c r="D94" s="1203"/>
      <c r="E94" s="1203"/>
      <c r="F94" s="1203"/>
      <c r="G94" s="1203"/>
      <c r="H94" s="1195">
        <f t="shared" si="5"/>
        <v>0</v>
      </c>
    </row>
    <row r="95" spans="1:8" ht="14.25">
      <c r="A95" s="1202"/>
      <c r="B95" s="1202"/>
      <c r="C95" s="1203"/>
      <c r="D95" s="1203"/>
      <c r="E95" s="1203"/>
      <c r="F95" s="1203"/>
      <c r="G95" s="1203"/>
      <c r="H95" s="1195">
        <f t="shared" si="5"/>
        <v>0</v>
      </c>
    </row>
    <row r="96" spans="1:8" ht="14.25">
      <c r="A96" s="1202"/>
      <c r="B96" s="1202"/>
      <c r="C96" s="1203"/>
      <c r="D96" s="1203"/>
      <c r="E96" s="1203"/>
      <c r="F96" s="1203"/>
      <c r="G96" s="1203"/>
      <c r="H96" s="1195">
        <f t="shared" si="5"/>
        <v>0</v>
      </c>
    </row>
    <row r="97" spans="1:8" ht="14.25">
      <c r="A97" s="1202"/>
      <c r="B97" s="1202"/>
      <c r="C97" s="1203"/>
      <c r="D97" s="1203"/>
      <c r="E97" s="1203"/>
      <c r="F97" s="1203"/>
      <c r="G97" s="1203"/>
      <c r="H97" s="1195">
        <f t="shared" si="5"/>
        <v>0</v>
      </c>
    </row>
    <row r="98" spans="1:8" ht="14.25">
      <c r="A98" s="1202"/>
      <c r="B98" s="1202"/>
      <c r="C98" s="1203"/>
      <c r="D98" s="1203"/>
      <c r="E98" s="1203"/>
      <c r="F98" s="1203"/>
      <c r="G98" s="1203"/>
      <c r="H98" s="1195">
        <f t="shared" si="5"/>
        <v>0</v>
      </c>
    </row>
    <row r="99" spans="1:8" ht="14.25">
      <c r="A99" s="1202"/>
      <c r="B99" s="1202"/>
      <c r="C99" s="1203"/>
      <c r="D99" s="1203"/>
      <c r="E99" s="1203"/>
      <c r="F99" s="1203"/>
      <c r="G99" s="1203"/>
      <c r="H99" s="1195">
        <f t="shared" si="5"/>
        <v>0</v>
      </c>
    </row>
    <row r="100" spans="1:8" ht="14.25">
      <c r="A100" s="1202"/>
      <c r="B100" s="1202"/>
      <c r="C100" s="1203"/>
      <c r="D100" s="1203"/>
      <c r="E100" s="1203"/>
      <c r="F100" s="1203"/>
      <c r="G100" s="1203"/>
      <c r="H100" s="1195">
        <f t="shared" si="5"/>
        <v>0</v>
      </c>
    </row>
    <row r="101" spans="1:8" ht="14.25">
      <c r="A101" s="1202"/>
      <c r="B101" s="1202"/>
      <c r="C101" s="1203"/>
      <c r="D101" s="1203"/>
      <c r="E101" s="1203"/>
      <c r="F101" s="1203"/>
      <c r="G101" s="1203"/>
      <c r="H101" s="1195">
        <f t="shared" si="5"/>
        <v>0</v>
      </c>
    </row>
    <row r="102" spans="1:8" ht="14.25">
      <c r="A102" s="1202"/>
      <c r="B102" s="1202"/>
      <c r="C102" s="1203"/>
      <c r="D102" s="1203"/>
      <c r="E102" s="1203"/>
      <c r="F102" s="1203"/>
      <c r="G102" s="1203"/>
      <c r="H102" s="1195">
        <f t="shared" si="5"/>
        <v>0</v>
      </c>
    </row>
    <row r="103" spans="1:8" ht="14.25">
      <c r="A103" s="1202"/>
      <c r="B103" s="1202"/>
      <c r="C103" s="1203"/>
      <c r="D103" s="1203"/>
      <c r="E103" s="1203"/>
      <c r="F103" s="1203"/>
      <c r="G103" s="1203"/>
      <c r="H103" s="1195">
        <f t="shared" si="5"/>
        <v>0</v>
      </c>
    </row>
    <row r="104" spans="1:8" ht="14.25">
      <c r="A104" s="1202"/>
      <c r="B104" s="1202"/>
      <c r="C104" s="1203"/>
      <c r="D104" s="1203"/>
      <c r="E104" s="1203"/>
      <c r="F104" s="1203"/>
      <c r="G104" s="1203"/>
      <c r="H104" s="1195">
        <f t="shared" si="5"/>
        <v>0</v>
      </c>
    </row>
    <row r="105" spans="1:8" ht="14.25">
      <c r="A105" s="1202"/>
      <c r="B105" s="1202"/>
      <c r="C105" s="1203"/>
      <c r="D105" s="1203"/>
      <c r="E105" s="1203"/>
      <c r="F105" s="1203"/>
      <c r="G105" s="1203"/>
      <c r="H105" s="1195">
        <f t="shared" si="5"/>
        <v>0</v>
      </c>
    </row>
    <row r="106" spans="1:8" ht="14.25">
      <c r="A106" s="1202"/>
      <c r="B106" s="1202"/>
      <c r="C106" s="1203"/>
      <c r="D106" s="1203"/>
      <c r="E106" s="1203"/>
      <c r="F106" s="1203"/>
      <c r="G106" s="1203"/>
      <c r="H106" s="1195">
        <f t="shared" si="5"/>
        <v>0</v>
      </c>
    </row>
    <row r="107" spans="1:8" ht="14.25">
      <c r="A107" s="1202"/>
      <c r="B107" s="1202"/>
      <c r="C107" s="1203"/>
      <c r="D107" s="1203"/>
      <c r="E107" s="1203"/>
      <c r="F107" s="1203"/>
      <c r="G107" s="1203"/>
      <c r="H107" s="1195">
        <f t="shared" si="5"/>
        <v>0</v>
      </c>
    </row>
    <row r="108" spans="1:8" ht="14.25">
      <c r="A108" s="1202"/>
      <c r="B108" s="1202"/>
      <c r="C108" s="1203"/>
      <c r="D108" s="1203"/>
      <c r="E108" s="1203"/>
      <c r="F108" s="1203"/>
      <c r="G108" s="1203"/>
      <c r="H108" s="1195">
        <f t="shared" si="5"/>
        <v>0</v>
      </c>
    </row>
    <row r="109" spans="1:8" ht="14.25">
      <c r="A109" s="1202"/>
      <c r="B109" s="1202"/>
      <c r="C109" s="1203"/>
      <c r="D109" s="1203"/>
      <c r="E109" s="1203"/>
      <c r="F109" s="1203"/>
      <c r="G109" s="1203"/>
      <c r="H109" s="1195">
        <f t="shared" si="5"/>
        <v>0</v>
      </c>
    </row>
    <row r="110" spans="1:8" ht="14.25">
      <c r="A110" s="1202"/>
      <c r="B110" s="1202"/>
      <c r="C110" s="1203"/>
      <c r="D110" s="1203"/>
      <c r="E110" s="1203"/>
      <c r="F110" s="1203"/>
      <c r="G110" s="1203"/>
      <c r="H110" s="1195">
        <f t="shared" si="5"/>
        <v>0</v>
      </c>
    </row>
    <row r="111" spans="1:8" ht="14.25">
      <c r="A111" s="1202"/>
      <c r="B111" s="1202"/>
      <c r="C111" s="1203"/>
      <c r="D111" s="1203"/>
      <c r="E111" s="1203"/>
      <c r="F111" s="1203"/>
      <c r="G111" s="1203"/>
      <c r="H111" s="1195">
        <f t="shared" si="5"/>
        <v>0</v>
      </c>
    </row>
    <row r="112" spans="1:8" ht="14.25">
      <c r="A112" s="1202"/>
      <c r="B112" s="1202"/>
      <c r="C112" s="1203"/>
      <c r="D112" s="1203"/>
      <c r="E112" s="1203"/>
      <c r="F112" s="1203"/>
      <c r="G112" s="1203"/>
      <c r="H112" s="1195">
        <f t="shared" si="5"/>
        <v>0</v>
      </c>
    </row>
    <row r="113" spans="1:8" ht="14.25">
      <c r="A113" s="1202"/>
      <c r="B113" s="1202"/>
      <c r="C113" s="1203"/>
      <c r="D113" s="1203"/>
      <c r="E113" s="1203"/>
      <c r="F113" s="1203"/>
      <c r="G113" s="1203"/>
      <c r="H113" s="1195">
        <f t="shared" si="5"/>
        <v>0</v>
      </c>
    </row>
    <row r="114" spans="1:8" ht="14.25">
      <c r="A114" s="1202"/>
      <c r="B114" s="1202"/>
      <c r="C114" s="1203"/>
      <c r="D114" s="1203"/>
      <c r="E114" s="1203"/>
      <c r="F114" s="1203"/>
      <c r="G114" s="1203"/>
      <c r="H114" s="1195">
        <f t="shared" si="5"/>
        <v>0</v>
      </c>
    </row>
    <row r="115" spans="1:8" ht="14.25">
      <c r="A115" s="1202"/>
      <c r="B115" s="1202"/>
      <c r="C115" s="1203"/>
      <c r="D115" s="1203"/>
      <c r="E115" s="1203"/>
      <c r="F115" s="1203"/>
      <c r="G115" s="1203"/>
      <c r="H115" s="1195">
        <f t="shared" si="5"/>
        <v>0</v>
      </c>
    </row>
    <row r="116" spans="1:8" ht="14.25">
      <c r="A116" s="1202"/>
      <c r="B116" s="1202"/>
      <c r="C116" s="1203"/>
      <c r="D116" s="1203"/>
      <c r="E116" s="1203"/>
      <c r="F116" s="1203"/>
      <c r="G116" s="1203"/>
      <c r="H116" s="1195">
        <f t="shared" si="5"/>
        <v>0</v>
      </c>
    </row>
    <row r="117" spans="1:8" ht="14.25">
      <c r="A117" s="1202"/>
      <c r="B117" s="1202"/>
      <c r="C117" s="1203"/>
      <c r="D117" s="1203"/>
      <c r="E117" s="1203"/>
      <c r="F117" s="1203"/>
      <c r="G117" s="1203"/>
      <c r="H117" s="1195">
        <f t="shared" si="5"/>
        <v>0</v>
      </c>
    </row>
    <row r="118" spans="1:8" ht="14.25">
      <c r="A118" s="1202"/>
      <c r="B118" s="1202"/>
      <c r="C118" s="1203"/>
      <c r="D118" s="1203"/>
      <c r="E118" s="1203"/>
      <c r="F118" s="1203"/>
      <c r="G118" s="1203"/>
      <c r="H118" s="1195">
        <f t="shared" si="5"/>
        <v>0</v>
      </c>
    </row>
    <row r="119" spans="1:8" ht="14.25">
      <c r="A119" s="1202"/>
      <c r="B119" s="1202"/>
      <c r="C119" s="1203"/>
      <c r="D119" s="1203"/>
      <c r="E119" s="1203"/>
      <c r="F119" s="1203"/>
      <c r="G119" s="1203"/>
      <c r="H119" s="1195">
        <f t="shared" si="5"/>
        <v>0</v>
      </c>
    </row>
    <row r="120" spans="1:8" ht="14.25">
      <c r="A120" s="1202"/>
      <c r="B120" s="1202"/>
      <c r="C120" s="1203"/>
      <c r="D120" s="1203"/>
      <c r="E120" s="1203"/>
      <c r="F120" s="1203"/>
      <c r="G120" s="1203"/>
      <c r="H120" s="1195">
        <f t="shared" si="5"/>
        <v>0</v>
      </c>
    </row>
    <row r="121" spans="1:8" ht="14.25">
      <c r="A121" s="1202"/>
      <c r="B121" s="1202"/>
      <c r="C121" s="1203"/>
      <c r="D121" s="1203"/>
      <c r="E121" s="1203"/>
      <c r="F121" s="1203"/>
      <c r="G121" s="1203"/>
      <c r="H121" s="1195">
        <f t="shared" si="5"/>
        <v>0</v>
      </c>
    </row>
    <row r="122" spans="1:8" ht="14.25">
      <c r="A122" s="1202"/>
      <c r="B122" s="1202"/>
      <c r="C122" s="1203"/>
      <c r="D122" s="1203"/>
      <c r="E122" s="1203"/>
      <c r="F122" s="1203"/>
      <c r="G122" s="1203"/>
      <c r="H122" s="1195">
        <f t="shared" si="5"/>
        <v>0</v>
      </c>
    </row>
    <row r="123" spans="1:8" ht="14.25">
      <c r="A123" s="1202"/>
      <c r="B123" s="1202"/>
      <c r="C123" s="1203"/>
      <c r="D123" s="1203"/>
      <c r="E123" s="1203"/>
      <c r="F123" s="1203"/>
      <c r="G123" s="1203"/>
      <c r="H123" s="1195">
        <f t="shared" si="5"/>
        <v>0</v>
      </c>
    </row>
    <row r="124" spans="1:8" ht="14.25">
      <c r="A124" s="1202"/>
      <c r="B124" s="1202"/>
      <c r="C124" s="1203"/>
      <c r="D124" s="1203"/>
      <c r="E124" s="1203"/>
      <c r="F124" s="1203"/>
      <c r="G124" s="1203"/>
      <c r="H124" s="1195">
        <f t="shared" si="5"/>
        <v>0</v>
      </c>
    </row>
    <row r="125" spans="1:8" ht="14.25">
      <c r="A125" s="1202"/>
      <c r="B125" s="1202"/>
      <c r="C125" s="1203"/>
      <c r="D125" s="1203"/>
      <c r="E125" s="1203"/>
      <c r="F125" s="1203"/>
      <c r="G125" s="1203"/>
      <c r="H125" s="1195">
        <f t="shared" si="5"/>
        <v>0</v>
      </c>
    </row>
    <row r="126" spans="1:8" ht="14.25">
      <c r="A126" s="1202"/>
      <c r="B126" s="1202"/>
      <c r="C126" s="1203"/>
      <c r="D126" s="1203"/>
      <c r="E126" s="1203"/>
      <c r="F126" s="1203"/>
      <c r="G126" s="1203"/>
      <c r="H126" s="1195">
        <f t="shared" si="5"/>
        <v>0</v>
      </c>
    </row>
    <row r="127" spans="1:8" ht="14.25">
      <c r="A127" s="1202"/>
      <c r="B127" s="1202"/>
      <c r="C127" s="1203"/>
      <c r="D127" s="1203"/>
      <c r="E127" s="1203"/>
      <c r="F127" s="1203"/>
      <c r="G127" s="1203"/>
      <c r="H127" s="1195">
        <f t="shared" si="5"/>
        <v>0</v>
      </c>
    </row>
    <row r="128" spans="1:8" ht="14.25">
      <c r="A128" s="1202"/>
      <c r="B128" s="1202"/>
      <c r="C128" s="1203"/>
      <c r="D128" s="1203"/>
      <c r="E128" s="1203"/>
      <c r="F128" s="1203"/>
      <c r="G128" s="1203"/>
      <c r="H128" s="1195">
        <f t="shared" si="5"/>
        <v>0</v>
      </c>
    </row>
    <row r="129" spans="1:8" ht="14.25">
      <c r="A129" s="1202"/>
      <c r="B129" s="1202"/>
      <c r="C129" s="1203"/>
      <c r="D129" s="1203"/>
      <c r="E129" s="1203"/>
      <c r="F129" s="1203"/>
      <c r="G129" s="1203"/>
      <c r="H129" s="1195">
        <f t="shared" si="5"/>
        <v>0</v>
      </c>
    </row>
    <row r="130" spans="1:8" ht="14.25">
      <c r="A130" s="1202"/>
      <c r="B130" s="1202"/>
      <c r="C130" s="1203"/>
      <c r="D130" s="1203"/>
      <c r="E130" s="1203"/>
      <c r="F130" s="1203"/>
      <c r="G130" s="1203"/>
      <c r="H130" s="1195">
        <f t="shared" si="5"/>
        <v>0</v>
      </c>
    </row>
    <row r="131" spans="1:8" ht="14.25">
      <c r="A131" s="1202"/>
      <c r="B131" s="1202"/>
      <c r="C131" s="1203"/>
      <c r="D131" s="1203"/>
      <c r="E131" s="1203"/>
      <c r="F131" s="1203"/>
      <c r="G131" s="1203"/>
      <c r="H131" s="1195">
        <f t="shared" si="5"/>
        <v>0</v>
      </c>
    </row>
    <row r="132" spans="1:8" ht="14.25">
      <c r="A132" s="1202"/>
      <c r="B132" s="1202"/>
      <c r="C132" s="1203"/>
      <c r="D132" s="1203"/>
      <c r="E132" s="1203"/>
      <c r="F132" s="1203"/>
      <c r="G132" s="1203"/>
      <c r="H132" s="1195">
        <f t="shared" si="5"/>
        <v>0</v>
      </c>
    </row>
    <row r="133" spans="1:8" ht="14.25">
      <c r="A133" s="1202"/>
      <c r="B133" s="1202"/>
      <c r="C133" s="1203"/>
      <c r="D133" s="1203"/>
      <c r="E133" s="1203"/>
      <c r="F133" s="1203"/>
      <c r="G133" s="1203"/>
      <c r="H133" s="1195">
        <f t="shared" si="5"/>
        <v>0</v>
      </c>
    </row>
    <row r="134" spans="1:8" ht="14.25">
      <c r="A134" s="1202"/>
      <c r="B134" s="1202"/>
      <c r="C134" s="1203"/>
      <c r="D134" s="1203"/>
      <c r="E134" s="1203"/>
      <c r="F134" s="1203"/>
      <c r="G134" s="1203"/>
      <c r="H134" s="1195">
        <f t="shared" si="5"/>
        <v>0</v>
      </c>
    </row>
    <row r="135" spans="1:8" ht="14.25">
      <c r="A135" s="1202"/>
      <c r="B135" s="1202"/>
      <c r="C135" s="1203"/>
      <c r="D135" s="1203"/>
      <c r="E135" s="1203"/>
      <c r="F135" s="1203"/>
      <c r="G135" s="1203"/>
      <c r="H135" s="1195">
        <f t="shared" si="5"/>
        <v>0</v>
      </c>
    </row>
    <row r="136" spans="1:8" ht="14.25">
      <c r="A136" s="1202"/>
      <c r="B136" s="1202"/>
      <c r="C136" s="1203"/>
      <c r="D136" s="1203"/>
      <c r="E136" s="1203"/>
      <c r="F136" s="1203"/>
      <c r="G136" s="1203"/>
      <c r="H136" s="1195">
        <f t="shared" si="5"/>
        <v>0</v>
      </c>
    </row>
    <row r="137" spans="1:8" ht="14.25">
      <c r="A137" s="1202"/>
      <c r="B137" s="1202"/>
      <c r="C137" s="1203"/>
      <c r="D137" s="1203"/>
      <c r="E137" s="1203"/>
      <c r="F137" s="1203"/>
      <c r="G137" s="1203"/>
      <c r="H137" s="1195">
        <f t="shared" si="5"/>
        <v>0</v>
      </c>
    </row>
    <row r="138" spans="1:8" ht="14.25">
      <c r="A138" s="1202"/>
      <c r="B138" s="1202"/>
      <c r="C138" s="1203"/>
      <c r="D138" s="1203"/>
      <c r="E138" s="1203"/>
      <c r="F138" s="1203"/>
      <c r="G138" s="1203"/>
      <c r="H138" s="1195">
        <f t="shared" si="5"/>
        <v>0</v>
      </c>
    </row>
    <row r="139" spans="1:8" ht="14.25">
      <c r="A139" s="1202"/>
      <c r="B139" s="1202"/>
      <c r="C139" s="1203"/>
      <c r="D139" s="1203"/>
      <c r="E139" s="1203"/>
      <c r="F139" s="1203"/>
      <c r="G139" s="1203"/>
      <c r="H139" s="1195">
        <f t="shared" si="5"/>
        <v>0</v>
      </c>
    </row>
    <row r="140" spans="1:8" ht="14.25">
      <c r="A140" s="1202"/>
      <c r="B140" s="1202"/>
      <c r="C140" s="1203"/>
      <c r="D140" s="1203"/>
      <c r="E140" s="1203"/>
      <c r="F140" s="1203"/>
      <c r="G140" s="1203"/>
      <c r="H140" s="1195">
        <f t="shared" si="5"/>
        <v>0</v>
      </c>
    </row>
    <row r="141" spans="1:8" ht="14.25">
      <c r="A141" s="1202"/>
      <c r="B141" s="1202"/>
      <c r="C141" s="1203"/>
      <c r="D141" s="1203"/>
      <c r="E141" s="1203"/>
      <c r="F141" s="1203"/>
      <c r="G141" s="1203"/>
      <c r="H141" s="1195">
        <f t="shared" si="5"/>
        <v>0</v>
      </c>
    </row>
    <row r="142" spans="1:8" ht="14.25">
      <c r="A142" s="1202"/>
      <c r="B142" s="1202"/>
      <c r="C142" s="1203"/>
      <c r="D142" s="1203"/>
      <c r="E142" s="1203"/>
      <c r="F142" s="1203"/>
      <c r="G142" s="1203"/>
      <c r="H142" s="1195">
        <f t="shared" si="5"/>
        <v>0</v>
      </c>
    </row>
    <row r="143" spans="1:8" ht="14.25">
      <c r="A143" s="1202"/>
      <c r="B143" s="1202"/>
      <c r="C143" s="1203"/>
      <c r="D143" s="1203"/>
      <c r="E143" s="1203"/>
      <c r="F143" s="1203"/>
      <c r="G143" s="1203"/>
      <c r="H143" s="1195">
        <f t="shared" si="5"/>
        <v>0</v>
      </c>
    </row>
    <row r="144" spans="1:8" ht="14.25">
      <c r="A144" s="1202"/>
      <c r="B144" s="1202"/>
      <c r="C144" s="1203"/>
      <c r="D144" s="1203"/>
      <c r="E144" s="1203"/>
      <c r="F144" s="1203"/>
      <c r="G144" s="1203"/>
      <c r="H144" s="1195">
        <f t="shared" si="5"/>
        <v>0</v>
      </c>
    </row>
    <row r="145" spans="1:8" ht="14.25">
      <c r="A145" s="1202"/>
      <c r="B145" s="1202"/>
      <c r="C145" s="1203"/>
      <c r="D145" s="1203"/>
      <c r="E145" s="1203"/>
      <c r="F145" s="1203"/>
      <c r="G145" s="1203"/>
      <c r="H145" s="1195">
        <f t="shared" si="5"/>
        <v>0</v>
      </c>
    </row>
    <row r="146" spans="1:8" ht="14.25">
      <c r="A146" s="1202"/>
      <c r="B146" s="1202"/>
      <c r="C146" s="1203"/>
      <c r="D146" s="1203"/>
      <c r="E146" s="1203"/>
      <c r="F146" s="1203"/>
      <c r="G146" s="1203"/>
      <c r="H146" s="1195">
        <f t="shared" si="5"/>
        <v>0</v>
      </c>
    </row>
    <row r="147" spans="1:8" ht="14.25">
      <c r="A147" s="1202"/>
      <c r="B147" s="1202"/>
      <c r="C147" s="1203"/>
      <c r="D147" s="1203"/>
      <c r="E147" s="1203"/>
      <c r="F147" s="1203"/>
      <c r="G147" s="1203"/>
      <c r="H147" s="1195">
        <f t="shared" si="5"/>
        <v>0</v>
      </c>
    </row>
    <row r="148" spans="1:8" ht="14.25">
      <c r="A148" s="1202"/>
      <c r="B148" s="1202"/>
      <c r="C148" s="1203"/>
      <c r="D148" s="1203"/>
      <c r="E148" s="1203"/>
      <c r="F148" s="1203"/>
      <c r="G148" s="1203"/>
      <c r="H148" s="1195">
        <f t="shared" si="5"/>
        <v>0</v>
      </c>
    </row>
    <row r="149" spans="1:8" ht="14.25">
      <c r="A149" s="1202"/>
      <c r="B149" s="1202"/>
      <c r="C149" s="1203"/>
      <c r="D149" s="1203"/>
      <c r="E149" s="1203"/>
      <c r="F149" s="1203"/>
      <c r="G149" s="1203"/>
      <c r="H149" s="1195">
        <f t="shared" si="5"/>
        <v>0</v>
      </c>
    </row>
    <row r="150" spans="1:8" ht="14.25">
      <c r="A150" s="1202"/>
      <c r="B150" s="1202"/>
      <c r="C150" s="1203"/>
      <c r="D150" s="1203"/>
      <c r="E150" s="1203"/>
      <c r="F150" s="1203"/>
      <c r="G150" s="1203"/>
      <c r="H150" s="1195">
        <f t="shared" si="5"/>
        <v>0</v>
      </c>
    </row>
    <row r="151" spans="1:8" ht="14.25">
      <c r="A151" s="1202"/>
      <c r="B151" s="1202"/>
      <c r="C151" s="1203"/>
      <c r="D151" s="1203"/>
      <c r="E151" s="1203"/>
      <c r="F151" s="1203"/>
      <c r="G151" s="1203"/>
      <c r="H151" s="1195">
        <f t="shared" si="5"/>
        <v>0</v>
      </c>
    </row>
    <row r="152" spans="1:8" ht="14.25">
      <c r="A152" s="1202"/>
      <c r="B152" s="1202"/>
      <c r="C152" s="1203"/>
      <c r="D152" s="1203"/>
      <c r="E152" s="1203"/>
      <c r="F152" s="1203"/>
      <c r="G152" s="1203"/>
      <c r="H152" s="1195">
        <f t="shared" ref="H152:H215" si="6">SUM(C152:G152)</f>
        <v>0</v>
      </c>
    </row>
    <row r="153" spans="1:8" ht="14.25">
      <c r="A153" s="1202"/>
      <c r="B153" s="1202"/>
      <c r="C153" s="1203"/>
      <c r="D153" s="1203"/>
      <c r="E153" s="1203"/>
      <c r="F153" s="1203"/>
      <c r="G153" s="1203"/>
      <c r="H153" s="1195">
        <f t="shared" si="6"/>
        <v>0</v>
      </c>
    </row>
    <row r="154" spans="1:8" ht="14.25">
      <c r="A154" s="1202"/>
      <c r="B154" s="1202"/>
      <c r="C154" s="1203"/>
      <c r="D154" s="1203"/>
      <c r="E154" s="1203"/>
      <c r="F154" s="1203"/>
      <c r="G154" s="1203"/>
      <c r="H154" s="1195">
        <f t="shared" si="6"/>
        <v>0</v>
      </c>
    </row>
    <row r="155" spans="1:8" ht="14.25">
      <c r="A155" s="1202"/>
      <c r="B155" s="1202"/>
      <c r="C155" s="1203"/>
      <c r="D155" s="1203"/>
      <c r="E155" s="1203"/>
      <c r="F155" s="1203"/>
      <c r="G155" s="1203"/>
      <c r="H155" s="1195">
        <f t="shared" si="6"/>
        <v>0</v>
      </c>
    </row>
    <row r="156" spans="1:8" ht="14.25">
      <c r="A156" s="1202"/>
      <c r="B156" s="1202"/>
      <c r="C156" s="1203"/>
      <c r="D156" s="1203"/>
      <c r="E156" s="1203"/>
      <c r="F156" s="1203"/>
      <c r="G156" s="1203"/>
      <c r="H156" s="1195">
        <f t="shared" si="6"/>
        <v>0</v>
      </c>
    </row>
    <row r="157" spans="1:8" ht="14.25">
      <c r="A157" s="1202"/>
      <c r="B157" s="1202"/>
      <c r="C157" s="1203"/>
      <c r="D157" s="1203"/>
      <c r="E157" s="1203"/>
      <c r="F157" s="1203"/>
      <c r="G157" s="1203"/>
      <c r="H157" s="1195">
        <f t="shared" si="6"/>
        <v>0</v>
      </c>
    </row>
    <row r="158" spans="1:8" ht="14.25">
      <c r="A158" s="1202"/>
      <c r="B158" s="1202"/>
      <c r="C158" s="1203"/>
      <c r="D158" s="1203"/>
      <c r="E158" s="1203"/>
      <c r="F158" s="1203"/>
      <c r="G158" s="1203"/>
      <c r="H158" s="1195">
        <f t="shared" si="6"/>
        <v>0</v>
      </c>
    </row>
    <row r="159" spans="1:8" ht="14.25">
      <c r="A159" s="1202"/>
      <c r="B159" s="1202"/>
      <c r="C159" s="1203"/>
      <c r="D159" s="1203"/>
      <c r="E159" s="1203"/>
      <c r="F159" s="1203"/>
      <c r="G159" s="1203"/>
      <c r="H159" s="1195">
        <f t="shared" si="6"/>
        <v>0</v>
      </c>
    </row>
    <row r="160" spans="1:8" ht="14.25">
      <c r="A160" s="1202"/>
      <c r="B160" s="1202"/>
      <c r="C160" s="1203"/>
      <c r="D160" s="1203"/>
      <c r="E160" s="1203"/>
      <c r="F160" s="1203"/>
      <c r="G160" s="1203"/>
      <c r="H160" s="1195">
        <f t="shared" si="6"/>
        <v>0</v>
      </c>
    </row>
    <row r="161" spans="1:8" ht="14.25">
      <c r="A161" s="1202"/>
      <c r="B161" s="1202"/>
      <c r="C161" s="1203"/>
      <c r="D161" s="1203"/>
      <c r="E161" s="1203"/>
      <c r="F161" s="1203"/>
      <c r="G161" s="1203"/>
      <c r="H161" s="1195">
        <f t="shared" si="6"/>
        <v>0</v>
      </c>
    </row>
    <row r="162" spans="1:8" ht="14.25">
      <c r="A162" s="1202"/>
      <c r="B162" s="1202"/>
      <c r="C162" s="1203"/>
      <c r="D162" s="1203"/>
      <c r="E162" s="1203"/>
      <c r="F162" s="1203"/>
      <c r="G162" s="1203"/>
      <c r="H162" s="1195">
        <f t="shared" si="6"/>
        <v>0</v>
      </c>
    </row>
    <row r="163" spans="1:8" ht="14.25">
      <c r="A163" s="1202"/>
      <c r="B163" s="1202"/>
      <c r="C163" s="1203"/>
      <c r="D163" s="1203"/>
      <c r="E163" s="1203"/>
      <c r="F163" s="1203"/>
      <c r="G163" s="1203"/>
      <c r="H163" s="1195">
        <f t="shared" si="6"/>
        <v>0</v>
      </c>
    </row>
    <row r="164" spans="1:8" ht="14.25">
      <c r="A164" s="1202"/>
      <c r="B164" s="1202"/>
      <c r="C164" s="1203"/>
      <c r="D164" s="1203"/>
      <c r="E164" s="1203"/>
      <c r="F164" s="1203"/>
      <c r="G164" s="1203"/>
      <c r="H164" s="1195">
        <f t="shared" si="6"/>
        <v>0</v>
      </c>
    </row>
    <row r="165" spans="1:8" ht="14.25">
      <c r="A165" s="1202"/>
      <c r="B165" s="1202"/>
      <c r="C165" s="1203"/>
      <c r="D165" s="1203"/>
      <c r="E165" s="1203"/>
      <c r="F165" s="1203"/>
      <c r="G165" s="1203"/>
      <c r="H165" s="1195">
        <f t="shared" si="6"/>
        <v>0</v>
      </c>
    </row>
    <row r="166" spans="1:8" ht="14.25">
      <c r="A166" s="1202"/>
      <c r="B166" s="1202"/>
      <c r="C166" s="1203"/>
      <c r="D166" s="1203"/>
      <c r="E166" s="1203"/>
      <c r="F166" s="1203"/>
      <c r="G166" s="1203"/>
      <c r="H166" s="1195">
        <f t="shared" si="6"/>
        <v>0</v>
      </c>
    </row>
    <row r="167" spans="1:8" ht="14.25">
      <c r="A167" s="1202"/>
      <c r="B167" s="1202"/>
      <c r="C167" s="1203"/>
      <c r="D167" s="1203"/>
      <c r="E167" s="1203"/>
      <c r="F167" s="1203"/>
      <c r="G167" s="1203"/>
      <c r="H167" s="1195">
        <f t="shared" si="6"/>
        <v>0</v>
      </c>
    </row>
    <row r="168" spans="1:8" ht="14.25">
      <c r="A168" s="1202"/>
      <c r="B168" s="1202"/>
      <c r="C168" s="1203"/>
      <c r="D168" s="1203"/>
      <c r="E168" s="1203"/>
      <c r="F168" s="1203"/>
      <c r="G168" s="1203"/>
      <c r="H168" s="1195">
        <f t="shared" si="6"/>
        <v>0</v>
      </c>
    </row>
    <row r="169" spans="1:8" ht="14.25">
      <c r="A169" s="1202"/>
      <c r="B169" s="1202"/>
      <c r="C169" s="1203"/>
      <c r="D169" s="1203"/>
      <c r="E169" s="1203"/>
      <c r="F169" s="1203"/>
      <c r="G169" s="1203"/>
      <c r="H169" s="1195">
        <f t="shared" si="6"/>
        <v>0</v>
      </c>
    </row>
    <row r="170" spans="1:8" ht="14.25">
      <c r="A170" s="1202"/>
      <c r="B170" s="1202"/>
      <c r="C170" s="1203"/>
      <c r="D170" s="1203"/>
      <c r="E170" s="1203"/>
      <c r="F170" s="1203"/>
      <c r="G170" s="1203"/>
      <c r="H170" s="1195">
        <f t="shared" si="6"/>
        <v>0</v>
      </c>
    </row>
    <row r="171" spans="1:8" ht="14.25">
      <c r="A171" s="1202"/>
      <c r="B171" s="1202"/>
      <c r="C171" s="1203"/>
      <c r="D171" s="1203"/>
      <c r="E171" s="1203"/>
      <c r="F171" s="1203"/>
      <c r="G171" s="1203"/>
      <c r="H171" s="1195">
        <f t="shared" si="6"/>
        <v>0</v>
      </c>
    </row>
    <row r="172" spans="1:8" ht="14.25">
      <c r="A172" s="1202"/>
      <c r="B172" s="1202"/>
      <c r="C172" s="1203"/>
      <c r="D172" s="1203"/>
      <c r="E172" s="1203"/>
      <c r="F172" s="1203"/>
      <c r="G172" s="1203"/>
      <c r="H172" s="1195">
        <f t="shared" si="6"/>
        <v>0</v>
      </c>
    </row>
    <row r="173" spans="1:8" ht="14.25">
      <c r="A173" s="1202"/>
      <c r="B173" s="1202"/>
      <c r="C173" s="1203"/>
      <c r="D173" s="1203"/>
      <c r="E173" s="1203"/>
      <c r="F173" s="1203"/>
      <c r="G173" s="1203"/>
      <c r="H173" s="1195">
        <f t="shared" si="6"/>
        <v>0</v>
      </c>
    </row>
    <row r="174" spans="1:8" ht="14.25">
      <c r="A174" s="1202"/>
      <c r="B174" s="1202"/>
      <c r="C174" s="1203"/>
      <c r="D174" s="1203"/>
      <c r="E174" s="1203"/>
      <c r="F174" s="1203"/>
      <c r="G174" s="1203"/>
      <c r="H174" s="1195">
        <f t="shared" si="6"/>
        <v>0</v>
      </c>
    </row>
    <row r="175" spans="1:8" ht="14.25">
      <c r="A175" s="1202"/>
      <c r="B175" s="1202"/>
      <c r="C175" s="1203"/>
      <c r="D175" s="1203"/>
      <c r="E175" s="1203"/>
      <c r="F175" s="1203"/>
      <c r="G175" s="1203"/>
      <c r="H175" s="1195">
        <f t="shared" si="6"/>
        <v>0</v>
      </c>
    </row>
    <row r="176" spans="1:8" ht="14.25">
      <c r="A176" s="1202"/>
      <c r="B176" s="1202"/>
      <c r="C176" s="1203"/>
      <c r="D176" s="1203"/>
      <c r="E176" s="1203"/>
      <c r="F176" s="1203"/>
      <c r="G176" s="1203"/>
      <c r="H176" s="1195">
        <f t="shared" si="6"/>
        <v>0</v>
      </c>
    </row>
    <row r="177" spans="1:8" ht="14.25">
      <c r="A177" s="1202"/>
      <c r="B177" s="1202"/>
      <c r="C177" s="1203"/>
      <c r="D177" s="1203"/>
      <c r="E177" s="1203"/>
      <c r="F177" s="1203"/>
      <c r="G177" s="1203"/>
      <c r="H177" s="1195">
        <f t="shared" si="6"/>
        <v>0</v>
      </c>
    </row>
    <row r="178" spans="1:8" ht="14.25">
      <c r="A178" s="1202"/>
      <c r="B178" s="1202"/>
      <c r="C178" s="1203"/>
      <c r="D178" s="1203"/>
      <c r="E178" s="1203"/>
      <c r="F178" s="1203"/>
      <c r="G178" s="1203"/>
      <c r="H178" s="1195">
        <f t="shared" si="6"/>
        <v>0</v>
      </c>
    </row>
    <row r="179" spans="1:8" ht="14.25">
      <c r="A179" s="1202"/>
      <c r="B179" s="1202"/>
      <c r="C179" s="1203"/>
      <c r="D179" s="1203"/>
      <c r="E179" s="1203"/>
      <c r="F179" s="1203"/>
      <c r="G179" s="1203"/>
      <c r="H179" s="1195">
        <f t="shared" si="6"/>
        <v>0</v>
      </c>
    </row>
    <row r="180" spans="1:8" ht="14.25">
      <c r="A180" s="1202"/>
      <c r="B180" s="1202"/>
      <c r="C180" s="1203"/>
      <c r="D180" s="1203"/>
      <c r="E180" s="1203"/>
      <c r="F180" s="1203"/>
      <c r="G180" s="1203"/>
      <c r="H180" s="1195">
        <f t="shared" si="6"/>
        <v>0</v>
      </c>
    </row>
    <row r="181" spans="1:8" ht="14.25">
      <c r="A181" s="1202"/>
      <c r="B181" s="1202"/>
      <c r="C181" s="1203"/>
      <c r="D181" s="1203"/>
      <c r="E181" s="1203"/>
      <c r="F181" s="1203"/>
      <c r="G181" s="1203"/>
      <c r="H181" s="1195">
        <f t="shared" si="6"/>
        <v>0</v>
      </c>
    </row>
    <row r="182" spans="1:8" ht="14.25">
      <c r="A182" s="1202"/>
      <c r="B182" s="1202"/>
      <c r="C182" s="1203"/>
      <c r="D182" s="1203"/>
      <c r="E182" s="1203"/>
      <c r="F182" s="1203"/>
      <c r="G182" s="1203"/>
      <c r="H182" s="1195">
        <f t="shared" si="6"/>
        <v>0</v>
      </c>
    </row>
    <row r="183" spans="1:8" ht="14.25">
      <c r="A183" s="1202"/>
      <c r="B183" s="1202"/>
      <c r="C183" s="1203"/>
      <c r="D183" s="1203"/>
      <c r="E183" s="1203"/>
      <c r="F183" s="1203"/>
      <c r="G183" s="1203"/>
      <c r="H183" s="1195">
        <f t="shared" si="6"/>
        <v>0</v>
      </c>
    </row>
    <row r="184" spans="1:8" ht="14.25">
      <c r="A184" s="1202"/>
      <c r="B184" s="1202"/>
      <c r="C184" s="1203"/>
      <c r="D184" s="1203"/>
      <c r="E184" s="1203"/>
      <c r="F184" s="1203"/>
      <c r="G184" s="1203"/>
      <c r="H184" s="1195">
        <f t="shared" si="6"/>
        <v>0</v>
      </c>
    </row>
    <row r="185" spans="1:8" ht="14.25">
      <c r="A185" s="1202"/>
      <c r="B185" s="1202"/>
      <c r="C185" s="1203"/>
      <c r="D185" s="1203"/>
      <c r="E185" s="1203"/>
      <c r="F185" s="1203"/>
      <c r="G185" s="1203"/>
      <c r="H185" s="1195">
        <f t="shared" si="6"/>
        <v>0</v>
      </c>
    </row>
    <row r="186" spans="1:8" ht="14.25">
      <c r="A186" s="1202"/>
      <c r="B186" s="1202"/>
      <c r="C186" s="1203"/>
      <c r="D186" s="1203"/>
      <c r="E186" s="1203"/>
      <c r="F186" s="1203"/>
      <c r="G186" s="1203"/>
      <c r="H186" s="1195">
        <f t="shared" si="6"/>
        <v>0</v>
      </c>
    </row>
    <row r="187" spans="1:8" ht="14.25">
      <c r="A187" s="1202"/>
      <c r="B187" s="1202"/>
      <c r="C187" s="1203"/>
      <c r="D187" s="1203"/>
      <c r="E187" s="1203"/>
      <c r="F187" s="1203"/>
      <c r="G187" s="1203"/>
      <c r="H187" s="1195">
        <f t="shared" si="6"/>
        <v>0</v>
      </c>
    </row>
    <row r="188" spans="1:8" ht="14.25">
      <c r="A188" s="1202"/>
      <c r="B188" s="1202"/>
      <c r="C188" s="1203"/>
      <c r="D188" s="1203"/>
      <c r="E188" s="1203"/>
      <c r="F188" s="1203"/>
      <c r="G188" s="1203"/>
      <c r="H188" s="1195">
        <f t="shared" si="6"/>
        <v>0</v>
      </c>
    </row>
    <row r="189" spans="1:8" ht="14.25">
      <c r="A189" s="1202"/>
      <c r="B189" s="1202"/>
      <c r="C189" s="1203"/>
      <c r="D189" s="1203"/>
      <c r="E189" s="1203"/>
      <c r="F189" s="1203"/>
      <c r="G189" s="1203"/>
      <c r="H189" s="1195">
        <f t="shared" si="6"/>
        <v>0</v>
      </c>
    </row>
    <row r="190" spans="1:8" ht="14.25">
      <c r="A190" s="1202"/>
      <c r="B190" s="1202"/>
      <c r="C190" s="1203"/>
      <c r="D190" s="1203"/>
      <c r="E190" s="1203"/>
      <c r="F190" s="1203"/>
      <c r="G190" s="1203"/>
      <c r="H190" s="1195">
        <f t="shared" si="6"/>
        <v>0</v>
      </c>
    </row>
    <row r="191" spans="1:8" ht="14.25">
      <c r="A191" s="1202"/>
      <c r="B191" s="1202"/>
      <c r="C191" s="1203"/>
      <c r="D191" s="1203"/>
      <c r="E191" s="1203"/>
      <c r="F191" s="1203"/>
      <c r="G191" s="1203"/>
      <c r="H191" s="1195">
        <f t="shared" si="6"/>
        <v>0</v>
      </c>
    </row>
    <row r="192" spans="1:8" ht="14.25">
      <c r="A192" s="1202"/>
      <c r="B192" s="1202"/>
      <c r="C192" s="1203"/>
      <c r="D192" s="1203"/>
      <c r="E192" s="1203"/>
      <c r="F192" s="1203"/>
      <c r="G192" s="1203"/>
      <c r="H192" s="1195">
        <f t="shared" si="6"/>
        <v>0</v>
      </c>
    </row>
    <row r="193" spans="1:8" ht="14.25">
      <c r="A193" s="1202"/>
      <c r="B193" s="1202"/>
      <c r="C193" s="1203"/>
      <c r="D193" s="1203"/>
      <c r="E193" s="1203"/>
      <c r="F193" s="1203"/>
      <c r="G193" s="1203"/>
      <c r="H193" s="1195">
        <f t="shared" si="6"/>
        <v>0</v>
      </c>
    </row>
    <row r="194" spans="1:8" ht="14.25">
      <c r="A194" s="1202"/>
      <c r="B194" s="1202"/>
      <c r="C194" s="1203"/>
      <c r="D194" s="1203"/>
      <c r="E194" s="1203"/>
      <c r="F194" s="1203"/>
      <c r="G194" s="1203"/>
      <c r="H194" s="1195">
        <f t="shared" si="6"/>
        <v>0</v>
      </c>
    </row>
    <row r="195" spans="1:8" ht="14.25">
      <c r="A195" s="1202"/>
      <c r="B195" s="1202"/>
      <c r="C195" s="1203"/>
      <c r="D195" s="1203"/>
      <c r="E195" s="1203"/>
      <c r="F195" s="1203"/>
      <c r="G195" s="1203"/>
      <c r="H195" s="1195">
        <f t="shared" si="6"/>
        <v>0</v>
      </c>
    </row>
    <row r="196" spans="1:8" ht="14.25">
      <c r="A196" s="1202"/>
      <c r="B196" s="1202"/>
      <c r="C196" s="1203"/>
      <c r="D196" s="1203"/>
      <c r="E196" s="1203"/>
      <c r="F196" s="1203"/>
      <c r="G196" s="1203"/>
      <c r="H196" s="1195">
        <f t="shared" si="6"/>
        <v>0</v>
      </c>
    </row>
    <row r="197" spans="1:8" ht="14.25">
      <c r="A197" s="1202"/>
      <c r="B197" s="1202"/>
      <c r="C197" s="1203"/>
      <c r="D197" s="1203"/>
      <c r="E197" s="1203"/>
      <c r="F197" s="1203"/>
      <c r="G197" s="1203"/>
      <c r="H197" s="1195">
        <f t="shared" si="6"/>
        <v>0</v>
      </c>
    </row>
    <row r="198" spans="1:8" ht="14.25">
      <c r="A198" s="1202"/>
      <c r="B198" s="1202"/>
      <c r="C198" s="1203"/>
      <c r="D198" s="1203"/>
      <c r="E198" s="1203"/>
      <c r="F198" s="1203"/>
      <c r="G198" s="1203"/>
      <c r="H198" s="1195">
        <f t="shared" si="6"/>
        <v>0</v>
      </c>
    </row>
    <row r="199" spans="1:8" ht="14.25">
      <c r="A199" s="1202"/>
      <c r="B199" s="1202"/>
      <c r="C199" s="1203"/>
      <c r="D199" s="1203"/>
      <c r="E199" s="1203"/>
      <c r="F199" s="1203"/>
      <c r="G199" s="1203"/>
      <c r="H199" s="1195">
        <f t="shared" si="6"/>
        <v>0</v>
      </c>
    </row>
    <row r="200" spans="1:8" ht="14.25">
      <c r="A200" s="1202"/>
      <c r="B200" s="1202"/>
      <c r="C200" s="1203"/>
      <c r="D200" s="1203"/>
      <c r="E200" s="1203"/>
      <c r="F200" s="1203"/>
      <c r="G200" s="1203"/>
      <c r="H200" s="1195">
        <f t="shared" si="6"/>
        <v>0</v>
      </c>
    </row>
    <row r="201" spans="1:8" ht="14.25">
      <c r="A201" s="1202"/>
      <c r="B201" s="1202"/>
      <c r="C201" s="1203"/>
      <c r="D201" s="1203"/>
      <c r="E201" s="1203"/>
      <c r="F201" s="1203"/>
      <c r="G201" s="1203"/>
      <c r="H201" s="1195">
        <f t="shared" si="6"/>
        <v>0</v>
      </c>
    </row>
    <row r="202" spans="1:8" ht="14.25">
      <c r="A202" s="1202"/>
      <c r="B202" s="1202"/>
      <c r="C202" s="1203"/>
      <c r="D202" s="1203"/>
      <c r="E202" s="1203"/>
      <c r="F202" s="1203"/>
      <c r="G202" s="1203"/>
      <c r="H202" s="1195">
        <f t="shared" si="6"/>
        <v>0</v>
      </c>
    </row>
    <row r="203" spans="1:8" ht="14.25">
      <c r="A203" s="1202"/>
      <c r="B203" s="1202"/>
      <c r="C203" s="1203"/>
      <c r="D203" s="1203"/>
      <c r="E203" s="1203"/>
      <c r="F203" s="1203"/>
      <c r="G203" s="1203"/>
      <c r="H203" s="1195">
        <f t="shared" si="6"/>
        <v>0</v>
      </c>
    </row>
    <row r="204" spans="1:8" ht="14.25">
      <c r="A204" s="1202"/>
      <c r="B204" s="1202"/>
      <c r="C204" s="1203"/>
      <c r="D204" s="1203"/>
      <c r="E204" s="1203"/>
      <c r="F204" s="1203"/>
      <c r="G204" s="1203"/>
      <c r="H204" s="1195">
        <f t="shared" si="6"/>
        <v>0</v>
      </c>
    </row>
    <row r="205" spans="1:8" ht="14.25">
      <c r="A205" s="1202"/>
      <c r="B205" s="1202"/>
      <c r="C205" s="1203"/>
      <c r="D205" s="1203"/>
      <c r="E205" s="1203"/>
      <c r="F205" s="1203"/>
      <c r="G205" s="1203"/>
      <c r="H205" s="1195">
        <f t="shared" si="6"/>
        <v>0</v>
      </c>
    </row>
    <row r="206" spans="1:8" ht="14.25">
      <c r="A206" s="1202"/>
      <c r="B206" s="1202"/>
      <c r="C206" s="1203"/>
      <c r="D206" s="1203"/>
      <c r="E206" s="1203"/>
      <c r="F206" s="1203"/>
      <c r="G206" s="1203"/>
      <c r="H206" s="1195">
        <f t="shared" si="6"/>
        <v>0</v>
      </c>
    </row>
    <row r="207" spans="1:8" ht="14.25">
      <c r="A207" s="1202"/>
      <c r="B207" s="1202"/>
      <c r="C207" s="1203"/>
      <c r="D207" s="1203"/>
      <c r="E207" s="1203"/>
      <c r="F207" s="1203"/>
      <c r="G207" s="1203"/>
      <c r="H207" s="1195">
        <f t="shared" si="6"/>
        <v>0</v>
      </c>
    </row>
    <row r="208" spans="1:8" ht="14.25">
      <c r="A208" s="1202"/>
      <c r="B208" s="1202"/>
      <c r="C208" s="1203"/>
      <c r="D208" s="1203"/>
      <c r="E208" s="1203"/>
      <c r="F208" s="1203"/>
      <c r="G208" s="1203"/>
      <c r="H208" s="1195">
        <f t="shared" si="6"/>
        <v>0</v>
      </c>
    </row>
    <row r="209" spans="1:8" ht="14.25">
      <c r="A209" s="1202"/>
      <c r="B209" s="1202"/>
      <c r="C209" s="1203"/>
      <c r="D209" s="1203"/>
      <c r="E209" s="1203"/>
      <c r="F209" s="1203"/>
      <c r="G209" s="1203"/>
      <c r="H209" s="1195">
        <f t="shared" si="6"/>
        <v>0</v>
      </c>
    </row>
    <row r="210" spans="1:8" ht="14.25">
      <c r="A210" s="1202"/>
      <c r="B210" s="1202"/>
      <c r="C210" s="1203"/>
      <c r="D210" s="1203"/>
      <c r="E210" s="1203"/>
      <c r="F210" s="1203"/>
      <c r="G210" s="1203"/>
      <c r="H210" s="1195">
        <f t="shared" si="6"/>
        <v>0</v>
      </c>
    </row>
    <row r="211" spans="1:8" ht="14.25">
      <c r="A211" s="1202"/>
      <c r="B211" s="1202"/>
      <c r="C211" s="1203"/>
      <c r="D211" s="1203"/>
      <c r="E211" s="1203"/>
      <c r="F211" s="1203"/>
      <c r="G211" s="1203"/>
      <c r="H211" s="1195">
        <f t="shared" si="6"/>
        <v>0</v>
      </c>
    </row>
    <row r="212" spans="1:8" ht="14.25">
      <c r="A212" s="1202"/>
      <c r="B212" s="1202"/>
      <c r="C212" s="1203"/>
      <c r="D212" s="1203"/>
      <c r="E212" s="1203"/>
      <c r="F212" s="1203"/>
      <c r="G212" s="1203"/>
      <c r="H212" s="1195">
        <f t="shared" si="6"/>
        <v>0</v>
      </c>
    </row>
    <row r="213" spans="1:8" ht="14.25">
      <c r="A213" s="1202"/>
      <c r="B213" s="1202"/>
      <c r="C213" s="1203"/>
      <c r="D213" s="1203"/>
      <c r="E213" s="1203"/>
      <c r="F213" s="1203"/>
      <c r="G213" s="1203"/>
      <c r="H213" s="1195">
        <f t="shared" si="6"/>
        <v>0</v>
      </c>
    </row>
    <row r="214" spans="1:8" ht="14.25">
      <c r="A214" s="1202"/>
      <c r="B214" s="1202"/>
      <c r="C214" s="1203"/>
      <c r="D214" s="1203"/>
      <c r="E214" s="1203"/>
      <c r="F214" s="1203"/>
      <c r="G214" s="1203"/>
      <c r="H214" s="1195">
        <f t="shared" si="6"/>
        <v>0</v>
      </c>
    </row>
    <row r="215" spans="1:8" ht="14.25">
      <c r="A215" s="1202"/>
      <c r="B215" s="1202"/>
      <c r="C215" s="1203"/>
      <c r="D215" s="1203"/>
      <c r="E215" s="1203"/>
      <c r="F215" s="1203"/>
      <c r="G215" s="1203"/>
      <c r="H215" s="1195">
        <f t="shared" si="6"/>
        <v>0</v>
      </c>
    </row>
    <row r="216" spans="1:8" ht="14.25">
      <c r="A216" s="1202"/>
      <c r="B216" s="1202"/>
      <c r="C216" s="1203"/>
      <c r="D216" s="1203"/>
      <c r="E216" s="1203"/>
      <c r="F216" s="1203"/>
      <c r="G216" s="1203"/>
      <c r="H216" s="1195">
        <f t="shared" ref="H216:H279" si="7">SUM(C216:G216)</f>
        <v>0</v>
      </c>
    </row>
    <row r="217" spans="1:8" ht="14.25">
      <c r="A217" s="1202"/>
      <c r="B217" s="1202"/>
      <c r="C217" s="1203"/>
      <c r="D217" s="1203"/>
      <c r="E217" s="1203"/>
      <c r="F217" s="1203"/>
      <c r="G217" s="1203"/>
      <c r="H217" s="1195">
        <f t="shared" si="7"/>
        <v>0</v>
      </c>
    </row>
    <row r="218" spans="1:8" ht="14.25">
      <c r="A218" s="1202"/>
      <c r="B218" s="1202"/>
      <c r="C218" s="1203"/>
      <c r="D218" s="1203"/>
      <c r="E218" s="1203"/>
      <c r="F218" s="1203"/>
      <c r="G218" s="1203"/>
      <c r="H218" s="1195">
        <f t="shared" si="7"/>
        <v>0</v>
      </c>
    </row>
    <row r="219" spans="1:8" ht="14.25">
      <c r="A219" s="1202"/>
      <c r="B219" s="1202"/>
      <c r="C219" s="1203"/>
      <c r="D219" s="1203"/>
      <c r="E219" s="1203"/>
      <c r="F219" s="1203"/>
      <c r="G219" s="1203"/>
      <c r="H219" s="1195">
        <f t="shared" si="7"/>
        <v>0</v>
      </c>
    </row>
    <row r="220" spans="1:8" ht="14.25">
      <c r="A220" s="1202"/>
      <c r="B220" s="1202"/>
      <c r="C220" s="1203"/>
      <c r="D220" s="1203"/>
      <c r="E220" s="1203"/>
      <c r="F220" s="1203"/>
      <c r="G220" s="1203"/>
      <c r="H220" s="1195">
        <f t="shared" si="7"/>
        <v>0</v>
      </c>
    </row>
    <row r="221" spans="1:8" ht="14.25">
      <c r="A221" s="1202"/>
      <c r="B221" s="1202"/>
      <c r="C221" s="1203"/>
      <c r="D221" s="1203"/>
      <c r="E221" s="1203"/>
      <c r="F221" s="1203"/>
      <c r="G221" s="1203"/>
      <c r="H221" s="1195">
        <f t="shared" si="7"/>
        <v>0</v>
      </c>
    </row>
    <row r="222" spans="1:8" ht="14.25">
      <c r="A222" s="1202"/>
      <c r="B222" s="1202"/>
      <c r="C222" s="1203"/>
      <c r="D222" s="1203"/>
      <c r="E222" s="1203"/>
      <c r="F222" s="1203"/>
      <c r="G222" s="1203"/>
      <c r="H222" s="1195">
        <f t="shared" si="7"/>
        <v>0</v>
      </c>
    </row>
    <row r="223" spans="1:8" ht="14.25">
      <c r="A223" s="1202"/>
      <c r="B223" s="1202"/>
      <c r="C223" s="1203"/>
      <c r="D223" s="1203"/>
      <c r="E223" s="1203"/>
      <c r="F223" s="1203"/>
      <c r="G223" s="1203"/>
      <c r="H223" s="1195">
        <f t="shared" si="7"/>
        <v>0</v>
      </c>
    </row>
    <row r="224" spans="1:8" ht="14.25">
      <c r="A224" s="1202"/>
      <c r="B224" s="1202"/>
      <c r="C224" s="1203"/>
      <c r="D224" s="1203"/>
      <c r="E224" s="1203"/>
      <c r="F224" s="1203"/>
      <c r="G224" s="1203"/>
      <c r="H224" s="1195">
        <f t="shared" si="7"/>
        <v>0</v>
      </c>
    </row>
    <row r="225" spans="1:8" ht="14.25">
      <c r="A225" s="1202"/>
      <c r="B225" s="1202"/>
      <c r="C225" s="1203"/>
      <c r="D225" s="1203"/>
      <c r="E225" s="1203"/>
      <c r="F225" s="1203"/>
      <c r="G225" s="1203"/>
      <c r="H225" s="1195">
        <f t="shared" si="7"/>
        <v>0</v>
      </c>
    </row>
    <row r="226" spans="1:8" ht="14.25">
      <c r="A226" s="1202"/>
      <c r="B226" s="1202"/>
      <c r="C226" s="1203"/>
      <c r="D226" s="1203"/>
      <c r="E226" s="1203"/>
      <c r="F226" s="1203"/>
      <c r="G226" s="1203"/>
      <c r="H226" s="1195">
        <f t="shared" si="7"/>
        <v>0</v>
      </c>
    </row>
    <row r="227" spans="1:8" ht="14.25">
      <c r="A227" s="1202"/>
      <c r="B227" s="1202"/>
      <c r="C227" s="1203"/>
      <c r="D227" s="1203"/>
      <c r="E227" s="1203"/>
      <c r="F227" s="1203"/>
      <c r="G227" s="1203"/>
      <c r="H227" s="1195">
        <f t="shared" si="7"/>
        <v>0</v>
      </c>
    </row>
    <row r="228" spans="1:8" ht="14.25">
      <c r="A228" s="1202"/>
      <c r="B228" s="1202"/>
      <c r="C228" s="1203"/>
      <c r="D228" s="1203"/>
      <c r="E228" s="1203"/>
      <c r="F228" s="1203"/>
      <c r="G228" s="1203"/>
      <c r="H228" s="1195">
        <f t="shared" si="7"/>
        <v>0</v>
      </c>
    </row>
    <row r="229" spans="1:8" ht="14.25">
      <c r="A229" s="1202"/>
      <c r="B229" s="1202"/>
      <c r="C229" s="1203"/>
      <c r="D229" s="1203"/>
      <c r="E229" s="1203"/>
      <c r="F229" s="1203"/>
      <c r="G229" s="1203"/>
      <c r="H229" s="1195">
        <f t="shared" si="7"/>
        <v>0</v>
      </c>
    </row>
    <row r="230" spans="1:8" ht="14.25">
      <c r="A230" s="1202"/>
      <c r="B230" s="1202"/>
      <c r="C230" s="1203"/>
      <c r="D230" s="1203"/>
      <c r="E230" s="1203"/>
      <c r="F230" s="1203"/>
      <c r="G230" s="1203"/>
      <c r="H230" s="1195">
        <f t="shared" si="7"/>
        <v>0</v>
      </c>
    </row>
    <row r="231" spans="1:8" ht="14.25">
      <c r="A231" s="1202"/>
      <c r="B231" s="1202"/>
      <c r="C231" s="1203"/>
      <c r="D231" s="1203"/>
      <c r="E231" s="1203"/>
      <c r="F231" s="1203"/>
      <c r="G231" s="1203"/>
      <c r="H231" s="1195">
        <f t="shared" si="7"/>
        <v>0</v>
      </c>
    </row>
    <row r="232" spans="1:8" ht="14.25">
      <c r="A232" s="1202"/>
      <c r="B232" s="1202"/>
      <c r="C232" s="1203"/>
      <c r="D232" s="1203"/>
      <c r="E232" s="1203"/>
      <c r="F232" s="1203"/>
      <c r="G232" s="1203"/>
      <c r="H232" s="1195">
        <f t="shared" si="7"/>
        <v>0</v>
      </c>
    </row>
    <row r="233" spans="1:8" ht="14.25">
      <c r="A233" s="1202"/>
      <c r="B233" s="1202"/>
      <c r="C233" s="1203"/>
      <c r="D233" s="1203"/>
      <c r="E233" s="1203"/>
      <c r="F233" s="1203"/>
      <c r="G233" s="1203"/>
      <c r="H233" s="1195">
        <f t="shared" si="7"/>
        <v>0</v>
      </c>
    </row>
    <row r="234" spans="1:8" ht="14.25">
      <c r="A234" s="1202"/>
      <c r="B234" s="1202"/>
      <c r="C234" s="1203"/>
      <c r="D234" s="1203"/>
      <c r="E234" s="1203"/>
      <c r="F234" s="1203"/>
      <c r="G234" s="1203"/>
      <c r="H234" s="1195">
        <f t="shared" si="7"/>
        <v>0</v>
      </c>
    </row>
    <row r="235" spans="1:8" ht="14.25">
      <c r="A235" s="1202"/>
      <c r="B235" s="1202"/>
      <c r="C235" s="1203"/>
      <c r="D235" s="1203"/>
      <c r="E235" s="1203"/>
      <c r="F235" s="1203"/>
      <c r="G235" s="1203"/>
      <c r="H235" s="1195">
        <f t="shared" si="7"/>
        <v>0</v>
      </c>
    </row>
    <row r="236" spans="1:8" ht="14.25">
      <c r="A236" s="1202"/>
      <c r="B236" s="1202"/>
      <c r="C236" s="1203"/>
      <c r="D236" s="1203"/>
      <c r="E236" s="1203"/>
      <c r="F236" s="1203"/>
      <c r="G236" s="1203"/>
      <c r="H236" s="1195">
        <f t="shared" si="7"/>
        <v>0</v>
      </c>
    </row>
    <row r="237" spans="1:8" ht="14.25">
      <c r="A237" s="1202"/>
      <c r="B237" s="1202"/>
      <c r="C237" s="1203"/>
      <c r="D237" s="1203"/>
      <c r="E237" s="1203"/>
      <c r="F237" s="1203"/>
      <c r="G237" s="1203"/>
      <c r="H237" s="1195">
        <f t="shared" si="7"/>
        <v>0</v>
      </c>
    </row>
    <row r="238" spans="1:8" ht="14.25">
      <c r="A238" s="1202"/>
      <c r="B238" s="1202"/>
      <c r="C238" s="1203"/>
      <c r="D238" s="1203"/>
      <c r="E238" s="1203"/>
      <c r="F238" s="1203"/>
      <c r="G238" s="1203"/>
      <c r="H238" s="1195">
        <f t="shared" si="7"/>
        <v>0</v>
      </c>
    </row>
    <row r="239" spans="1:8" ht="14.25">
      <c r="A239" s="1202"/>
      <c r="B239" s="1202"/>
      <c r="C239" s="1203"/>
      <c r="D239" s="1203"/>
      <c r="E239" s="1203"/>
      <c r="F239" s="1203"/>
      <c r="G239" s="1203"/>
      <c r="H239" s="1195">
        <f t="shared" si="7"/>
        <v>0</v>
      </c>
    </row>
    <row r="240" spans="1:8" ht="14.25">
      <c r="A240" s="1202"/>
      <c r="B240" s="1202"/>
      <c r="C240" s="1203"/>
      <c r="D240" s="1203"/>
      <c r="E240" s="1203"/>
      <c r="F240" s="1203"/>
      <c r="G240" s="1203"/>
      <c r="H240" s="1195">
        <f t="shared" si="7"/>
        <v>0</v>
      </c>
    </row>
    <row r="241" spans="1:8" ht="14.25">
      <c r="A241" s="1202"/>
      <c r="B241" s="1202"/>
      <c r="C241" s="1203"/>
      <c r="D241" s="1203"/>
      <c r="E241" s="1203"/>
      <c r="F241" s="1203"/>
      <c r="G241" s="1203"/>
      <c r="H241" s="1195">
        <f t="shared" si="7"/>
        <v>0</v>
      </c>
    </row>
    <row r="242" spans="1:8" ht="14.25">
      <c r="A242" s="1202"/>
      <c r="B242" s="1202"/>
      <c r="C242" s="1203"/>
      <c r="D242" s="1203"/>
      <c r="E242" s="1203"/>
      <c r="F242" s="1203"/>
      <c r="G242" s="1203"/>
      <c r="H242" s="1195">
        <f t="shared" si="7"/>
        <v>0</v>
      </c>
    </row>
    <row r="243" spans="1:8" ht="14.25">
      <c r="A243" s="1202"/>
      <c r="B243" s="1202"/>
      <c r="C243" s="1203"/>
      <c r="D243" s="1203"/>
      <c r="E243" s="1203"/>
      <c r="F243" s="1203"/>
      <c r="G243" s="1203"/>
      <c r="H243" s="1195">
        <f t="shared" si="7"/>
        <v>0</v>
      </c>
    </row>
    <row r="244" spans="1:8" ht="14.25">
      <c r="A244" s="1202"/>
      <c r="B244" s="1202"/>
      <c r="C244" s="1203"/>
      <c r="D244" s="1203"/>
      <c r="E244" s="1203"/>
      <c r="F244" s="1203"/>
      <c r="G244" s="1203"/>
      <c r="H244" s="1195">
        <f t="shared" si="7"/>
        <v>0</v>
      </c>
    </row>
    <row r="245" spans="1:8" ht="14.25">
      <c r="A245" s="1202"/>
      <c r="B245" s="1202"/>
      <c r="C245" s="1203"/>
      <c r="D245" s="1203"/>
      <c r="E245" s="1203"/>
      <c r="F245" s="1203"/>
      <c r="G245" s="1203"/>
      <c r="H245" s="1195">
        <f t="shared" si="7"/>
        <v>0</v>
      </c>
    </row>
    <row r="246" spans="1:8" ht="14.25">
      <c r="A246" s="1202"/>
      <c r="B246" s="1202"/>
      <c r="C246" s="1203"/>
      <c r="D246" s="1203"/>
      <c r="E246" s="1203"/>
      <c r="F246" s="1203"/>
      <c r="G246" s="1203"/>
      <c r="H246" s="1195">
        <f t="shared" si="7"/>
        <v>0</v>
      </c>
    </row>
    <row r="247" spans="1:8" ht="14.25">
      <c r="A247" s="1202"/>
      <c r="B247" s="1202"/>
      <c r="C247" s="1203"/>
      <c r="D247" s="1203"/>
      <c r="E247" s="1203"/>
      <c r="F247" s="1203"/>
      <c r="G247" s="1203"/>
      <c r="H247" s="1195">
        <f t="shared" si="7"/>
        <v>0</v>
      </c>
    </row>
    <row r="248" spans="1:8" ht="14.25">
      <c r="A248" s="1202"/>
      <c r="B248" s="1202"/>
      <c r="C248" s="1203"/>
      <c r="D248" s="1203"/>
      <c r="E248" s="1203"/>
      <c r="F248" s="1203"/>
      <c r="G248" s="1203"/>
      <c r="H248" s="1195">
        <f t="shared" si="7"/>
        <v>0</v>
      </c>
    </row>
    <row r="249" spans="1:8" ht="14.25">
      <c r="A249" s="1202"/>
      <c r="B249" s="1202"/>
      <c r="C249" s="1203"/>
      <c r="D249" s="1203"/>
      <c r="E249" s="1203"/>
      <c r="F249" s="1203"/>
      <c r="G249" s="1203"/>
      <c r="H249" s="1195">
        <f t="shared" si="7"/>
        <v>0</v>
      </c>
    </row>
    <row r="250" spans="1:8" ht="14.25">
      <c r="A250" s="1202"/>
      <c r="B250" s="1202"/>
      <c r="C250" s="1203"/>
      <c r="D250" s="1203"/>
      <c r="E250" s="1203"/>
      <c r="F250" s="1203"/>
      <c r="G250" s="1203"/>
      <c r="H250" s="1195">
        <f t="shared" si="7"/>
        <v>0</v>
      </c>
    </row>
    <row r="251" spans="1:8" ht="14.25">
      <c r="A251" s="1202"/>
      <c r="B251" s="1202"/>
      <c r="C251" s="1203"/>
      <c r="D251" s="1203"/>
      <c r="E251" s="1203"/>
      <c r="F251" s="1203"/>
      <c r="G251" s="1203"/>
      <c r="H251" s="1195">
        <f t="shared" si="7"/>
        <v>0</v>
      </c>
    </row>
    <row r="252" spans="1:8" ht="14.25">
      <c r="A252" s="1202"/>
      <c r="B252" s="1202"/>
      <c r="C252" s="1203"/>
      <c r="D252" s="1203"/>
      <c r="E252" s="1203"/>
      <c r="F252" s="1203"/>
      <c r="G252" s="1203"/>
      <c r="H252" s="1195">
        <f t="shared" si="7"/>
        <v>0</v>
      </c>
    </row>
    <row r="253" spans="1:8" ht="14.25">
      <c r="A253" s="1202"/>
      <c r="B253" s="1202"/>
      <c r="C253" s="1203"/>
      <c r="D253" s="1203"/>
      <c r="E253" s="1203"/>
      <c r="F253" s="1203"/>
      <c r="G253" s="1203"/>
      <c r="H253" s="1195">
        <f t="shared" si="7"/>
        <v>0</v>
      </c>
    </row>
    <row r="254" spans="1:8" ht="14.25">
      <c r="A254" s="1202"/>
      <c r="B254" s="1202"/>
      <c r="C254" s="1203"/>
      <c r="D254" s="1203"/>
      <c r="E254" s="1203"/>
      <c r="F254" s="1203"/>
      <c r="G254" s="1203"/>
      <c r="H254" s="1195">
        <f t="shared" si="7"/>
        <v>0</v>
      </c>
    </row>
    <row r="255" spans="1:8" ht="14.25">
      <c r="A255" s="1202"/>
      <c r="B255" s="1202"/>
      <c r="C255" s="1203"/>
      <c r="D255" s="1203"/>
      <c r="E255" s="1203"/>
      <c r="F255" s="1203"/>
      <c r="G255" s="1203"/>
      <c r="H255" s="1195">
        <f t="shared" si="7"/>
        <v>0</v>
      </c>
    </row>
    <row r="256" spans="1:8" ht="14.25">
      <c r="A256" s="1202"/>
      <c r="B256" s="1202"/>
      <c r="C256" s="1203"/>
      <c r="D256" s="1203"/>
      <c r="E256" s="1203"/>
      <c r="F256" s="1203"/>
      <c r="G256" s="1203"/>
      <c r="H256" s="1195">
        <f t="shared" si="7"/>
        <v>0</v>
      </c>
    </row>
    <row r="257" spans="1:8" ht="14.25">
      <c r="A257" s="1202"/>
      <c r="B257" s="1202"/>
      <c r="C257" s="1203"/>
      <c r="D257" s="1203"/>
      <c r="E257" s="1203"/>
      <c r="F257" s="1203"/>
      <c r="G257" s="1203"/>
      <c r="H257" s="1195">
        <f t="shared" si="7"/>
        <v>0</v>
      </c>
    </row>
    <row r="258" spans="1:8" ht="14.25">
      <c r="A258" s="1202"/>
      <c r="B258" s="1202"/>
      <c r="C258" s="1203"/>
      <c r="D258" s="1203"/>
      <c r="E258" s="1203"/>
      <c r="F258" s="1203"/>
      <c r="G258" s="1203"/>
      <c r="H258" s="1195">
        <f t="shared" si="7"/>
        <v>0</v>
      </c>
    </row>
    <row r="259" spans="1:8" ht="14.25">
      <c r="A259" s="1202"/>
      <c r="B259" s="1202"/>
      <c r="C259" s="1203"/>
      <c r="D259" s="1203"/>
      <c r="E259" s="1203"/>
      <c r="F259" s="1203"/>
      <c r="G259" s="1203"/>
      <c r="H259" s="1195">
        <f t="shared" si="7"/>
        <v>0</v>
      </c>
    </row>
    <row r="260" spans="1:8" ht="14.25">
      <c r="A260" s="1202"/>
      <c r="B260" s="1202"/>
      <c r="C260" s="1203"/>
      <c r="D260" s="1203"/>
      <c r="E260" s="1203"/>
      <c r="F260" s="1203"/>
      <c r="G260" s="1203"/>
      <c r="H260" s="1195">
        <f t="shared" si="7"/>
        <v>0</v>
      </c>
    </row>
    <row r="261" spans="1:8" ht="14.25">
      <c r="A261" s="1202"/>
      <c r="B261" s="1202"/>
      <c r="C261" s="1203"/>
      <c r="D261" s="1203"/>
      <c r="E261" s="1203"/>
      <c r="F261" s="1203"/>
      <c r="G261" s="1203"/>
      <c r="H261" s="1195">
        <f t="shared" si="7"/>
        <v>0</v>
      </c>
    </row>
    <row r="262" spans="1:8" ht="14.25">
      <c r="A262" s="1202"/>
      <c r="B262" s="1202"/>
      <c r="C262" s="1203"/>
      <c r="D262" s="1203"/>
      <c r="E262" s="1203"/>
      <c r="F262" s="1203"/>
      <c r="G262" s="1203"/>
      <c r="H262" s="1195">
        <f t="shared" si="7"/>
        <v>0</v>
      </c>
    </row>
    <row r="263" spans="1:8" ht="14.25">
      <c r="A263" s="1202"/>
      <c r="B263" s="1202"/>
      <c r="C263" s="1203"/>
      <c r="D263" s="1203"/>
      <c r="E263" s="1203"/>
      <c r="F263" s="1203"/>
      <c r="G263" s="1203"/>
      <c r="H263" s="1195">
        <f t="shared" si="7"/>
        <v>0</v>
      </c>
    </row>
    <row r="264" spans="1:8" ht="14.25">
      <c r="A264" s="1202"/>
      <c r="B264" s="1202"/>
      <c r="C264" s="1203"/>
      <c r="D264" s="1203"/>
      <c r="E264" s="1203"/>
      <c r="F264" s="1203"/>
      <c r="G264" s="1203"/>
      <c r="H264" s="1195">
        <f t="shared" si="7"/>
        <v>0</v>
      </c>
    </row>
    <row r="265" spans="1:8" ht="14.25">
      <c r="A265" s="1202"/>
      <c r="B265" s="1202"/>
      <c r="C265" s="1203"/>
      <c r="D265" s="1203"/>
      <c r="E265" s="1203"/>
      <c r="F265" s="1203"/>
      <c r="G265" s="1203"/>
      <c r="H265" s="1195">
        <f t="shared" si="7"/>
        <v>0</v>
      </c>
    </row>
    <row r="266" spans="1:8" ht="14.25">
      <c r="A266" s="1202"/>
      <c r="B266" s="1202"/>
      <c r="C266" s="1203"/>
      <c r="D266" s="1203"/>
      <c r="E266" s="1203"/>
      <c r="F266" s="1203"/>
      <c r="G266" s="1203"/>
      <c r="H266" s="1195">
        <f t="shared" si="7"/>
        <v>0</v>
      </c>
    </row>
    <row r="267" spans="1:8" ht="14.25">
      <c r="A267" s="1202"/>
      <c r="B267" s="1202"/>
      <c r="C267" s="1203"/>
      <c r="D267" s="1203"/>
      <c r="E267" s="1203"/>
      <c r="F267" s="1203"/>
      <c r="G267" s="1203"/>
      <c r="H267" s="1195">
        <f t="shared" si="7"/>
        <v>0</v>
      </c>
    </row>
    <row r="268" spans="1:8" ht="14.25">
      <c r="A268" s="1202"/>
      <c r="B268" s="1202"/>
      <c r="C268" s="1203"/>
      <c r="D268" s="1203"/>
      <c r="E268" s="1203"/>
      <c r="F268" s="1203"/>
      <c r="G268" s="1203"/>
      <c r="H268" s="1195">
        <f t="shared" si="7"/>
        <v>0</v>
      </c>
    </row>
    <row r="269" spans="1:8" ht="14.25">
      <c r="A269" s="1202"/>
      <c r="B269" s="1202"/>
      <c r="C269" s="1203"/>
      <c r="D269" s="1203"/>
      <c r="E269" s="1203"/>
      <c r="F269" s="1203"/>
      <c r="G269" s="1203"/>
      <c r="H269" s="1195">
        <f t="shared" si="7"/>
        <v>0</v>
      </c>
    </row>
    <row r="270" spans="1:8" ht="14.25">
      <c r="A270" s="1202"/>
      <c r="B270" s="1202"/>
      <c r="C270" s="1203"/>
      <c r="D270" s="1203"/>
      <c r="E270" s="1203"/>
      <c r="F270" s="1203"/>
      <c r="G270" s="1203"/>
      <c r="H270" s="1195">
        <f t="shared" si="7"/>
        <v>0</v>
      </c>
    </row>
    <row r="271" spans="1:8" ht="14.25">
      <c r="A271" s="1202"/>
      <c r="B271" s="1202"/>
      <c r="C271" s="1203"/>
      <c r="D271" s="1203"/>
      <c r="E271" s="1203"/>
      <c r="F271" s="1203"/>
      <c r="G271" s="1203"/>
      <c r="H271" s="1195">
        <f t="shared" si="7"/>
        <v>0</v>
      </c>
    </row>
    <row r="272" spans="1:8" ht="14.25">
      <c r="A272" s="1202"/>
      <c r="B272" s="1202"/>
      <c r="C272" s="1203"/>
      <c r="D272" s="1203"/>
      <c r="E272" s="1203"/>
      <c r="F272" s="1203"/>
      <c r="G272" s="1203"/>
      <c r="H272" s="1195">
        <f t="shared" si="7"/>
        <v>0</v>
      </c>
    </row>
    <row r="273" spans="1:8" ht="14.25">
      <c r="A273" s="1202"/>
      <c r="B273" s="1202"/>
      <c r="C273" s="1203"/>
      <c r="D273" s="1203"/>
      <c r="E273" s="1203"/>
      <c r="F273" s="1203"/>
      <c r="G273" s="1203"/>
      <c r="H273" s="1195">
        <f t="shared" si="7"/>
        <v>0</v>
      </c>
    </row>
    <row r="274" spans="1:8" ht="14.25">
      <c r="A274" s="1202"/>
      <c r="B274" s="1202"/>
      <c r="C274" s="1203"/>
      <c r="D274" s="1203"/>
      <c r="E274" s="1203"/>
      <c r="F274" s="1203"/>
      <c r="G274" s="1203"/>
      <c r="H274" s="1195">
        <f t="shared" si="7"/>
        <v>0</v>
      </c>
    </row>
    <row r="275" spans="1:8" ht="14.25">
      <c r="A275" s="1202"/>
      <c r="B275" s="1202"/>
      <c r="C275" s="1203"/>
      <c r="D275" s="1203"/>
      <c r="E275" s="1203"/>
      <c r="F275" s="1203"/>
      <c r="G275" s="1203"/>
      <c r="H275" s="1195">
        <f t="shared" si="7"/>
        <v>0</v>
      </c>
    </row>
    <row r="276" spans="1:8" ht="14.25">
      <c r="A276" s="1202"/>
      <c r="B276" s="1202"/>
      <c r="C276" s="1203"/>
      <c r="D276" s="1203"/>
      <c r="E276" s="1203"/>
      <c r="F276" s="1203"/>
      <c r="G276" s="1203"/>
      <c r="H276" s="1195">
        <f t="shared" si="7"/>
        <v>0</v>
      </c>
    </row>
    <row r="277" spans="1:8" ht="14.25">
      <c r="A277" s="1202"/>
      <c r="B277" s="1202"/>
      <c r="C277" s="1203"/>
      <c r="D277" s="1203"/>
      <c r="E277" s="1203"/>
      <c r="F277" s="1203"/>
      <c r="G277" s="1203"/>
      <c r="H277" s="1195">
        <f t="shared" si="7"/>
        <v>0</v>
      </c>
    </row>
    <row r="278" spans="1:8" ht="14.25">
      <c r="A278" s="1202"/>
      <c r="B278" s="1202"/>
      <c r="C278" s="1203"/>
      <c r="D278" s="1203"/>
      <c r="E278" s="1203"/>
      <c r="F278" s="1203"/>
      <c r="G278" s="1203"/>
      <c r="H278" s="1195">
        <f t="shared" si="7"/>
        <v>0</v>
      </c>
    </row>
    <row r="279" spans="1:8" ht="14.25">
      <c r="A279" s="1202"/>
      <c r="B279" s="1202"/>
      <c r="C279" s="1203"/>
      <c r="D279" s="1203"/>
      <c r="E279" s="1203"/>
      <c r="F279" s="1203"/>
      <c r="G279" s="1203"/>
      <c r="H279" s="1195">
        <f t="shared" si="7"/>
        <v>0</v>
      </c>
    </row>
    <row r="280" spans="1:8" ht="14.25">
      <c r="A280" s="1202"/>
      <c r="B280" s="1202"/>
      <c r="C280" s="1203"/>
      <c r="D280" s="1203"/>
      <c r="E280" s="1203"/>
      <c r="F280" s="1203"/>
      <c r="G280" s="1203"/>
      <c r="H280" s="1195">
        <f t="shared" ref="H280:H343" si="8">SUM(C280:G280)</f>
        <v>0</v>
      </c>
    </row>
    <row r="281" spans="1:8" ht="14.25">
      <c r="A281" s="1202"/>
      <c r="B281" s="1202"/>
      <c r="C281" s="1203"/>
      <c r="D281" s="1203"/>
      <c r="E281" s="1203"/>
      <c r="F281" s="1203"/>
      <c r="G281" s="1203"/>
      <c r="H281" s="1195">
        <f t="shared" si="8"/>
        <v>0</v>
      </c>
    </row>
    <row r="282" spans="1:8" ht="14.25">
      <c r="A282" s="1202"/>
      <c r="B282" s="1202"/>
      <c r="C282" s="1203"/>
      <c r="D282" s="1203"/>
      <c r="E282" s="1203"/>
      <c r="F282" s="1203"/>
      <c r="G282" s="1203"/>
      <c r="H282" s="1195">
        <f t="shared" si="8"/>
        <v>0</v>
      </c>
    </row>
    <row r="283" spans="1:8" ht="14.25">
      <c r="A283" s="1202"/>
      <c r="B283" s="1202"/>
      <c r="C283" s="1203"/>
      <c r="D283" s="1203"/>
      <c r="E283" s="1203"/>
      <c r="F283" s="1203"/>
      <c r="G283" s="1203"/>
      <c r="H283" s="1195">
        <f t="shared" si="8"/>
        <v>0</v>
      </c>
    </row>
    <row r="284" spans="1:8" ht="14.25">
      <c r="A284" s="1202"/>
      <c r="B284" s="1202"/>
      <c r="C284" s="1203"/>
      <c r="D284" s="1203"/>
      <c r="E284" s="1203"/>
      <c r="F284" s="1203"/>
      <c r="G284" s="1203"/>
      <c r="H284" s="1195">
        <f t="shared" si="8"/>
        <v>0</v>
      </c>
    </row>
    <row r="285" spans="1:8" ht="14.25">
      <c r="A285" s="1202"/>
      <c r="B285" s="1202"/>
      <c r="C285" s="1203"/>
      <c r="D285" s="1203"/>
      <c r="E285" s="1203"/>
      <c r="F285" s="1203"/>
      <c r="G285" s="1203"/>
      <c r="H285" s="1195">
        <f t="shared" si="8"/>
        <v>0</v>
      </c>
    </row>
    <row r="286" spans="1:8" ht="14.25">
      <c r="A286" s="1202"/>
      <c r="B286" s="1202"/>
      <c r="C286" s="1203"/>
      <c r="D286" s="1203"/>
      <c r="E286" s="1203"/>
      <c r="F286" s="1203"/>
      <c r="G286" s="1203"/>
      <c r="H286" s="1195">
        <f t="shared" si="8"/>
        <v>0</v>
      </c>
    </row>
    <row r="287" spans="1:8" ht="14.25">
      <c r="A287" s="1202"/>
      <c r="B287" s="1202"/>
      <c r="C287" s="1203"/>
      <c r="D287" s="1203"/>
      <c r="E287" s="1203"/>
      <c r="F287" s="1203"/>
      <c r="G287" s="1203"/>
      <c r="H287" s="1195">
        <f t="shared" si="8"/>
        <v>0</v>
      </c>
    </row>
    <row r="288" spans="1:8" ht="14.25">
      <c r="A288" s="1202"/>
      <c r="B288" s="1202"/>
      <c r="C288" s="1203"/>
      <c r="D288" s="1203"/>
      <c r="E288" s="1203"/>
      <c r="F288" s="1203"/>
      <c r="G288" s="1203"/>
      <c r="H288" s="1195">
        <f t="shared" si="8"/>
        <v>0</v>
      </c>
    </row>
    <row r="289" spans="1:8" ht="14.25">
      <c r="A289" s="1202"/>
      <c r="B289" s="1202"/>
      <c r="C289" s="1203"/>
      <c r="D289" s="1203"/>
      <c r="E289" s="1203"/>
      <c r="F289" s="1203"/>
      <c r="G289" s="1203"/>
      <c r="H289" s="1195">
        <f t="shared" si="8"/>
        <v>0</v>
      </c>
    </row>
    <row r="290" spans="1:8" ht="14.25">
      <c r="A290" s="1202"/>
      <c r="B290" s="1202"/>
      <c r="C290" s="1203"/>
      <c r="D290" s="1203"/>
      <c r="E290" s="1203"/>
      <c r="F290" s="1203"/>
      <c r="G290" s="1203"/>
      <c r="H290" s="1195">
        <f t="shared" si="8"/>
        <v>0</v>
      </c>
    </row>
    <row r="291" spans="1:8" ht="14.25">
      <c r="A291" s="1202"/>
      <c r="B291" s="1202"/>
      <c r="C291" s="1203"/>
      <c r="D291" s="1203"/>
      <c r="E291" s="1203"/>
      <c r="F291" s="1203"/>
      <c r="G291" s="1203"/>
      <c r="H291" s="1195">
        <f t="shared" si="8"/>
        <v>0</v>
      </c>
    </row>
    <row r="292" spans="1:8" ht="14.25">
      <c r="A292" s="1202"/>
      <c r="B292" s="1202"/>
      <c r="C292" s="1203"/>
      <c r="D292" s="1203"/>
      <c r="E292" s="1203"/>
      <c r="F292" s="1203"/>
      <c r="G292" s="1203"/>
      <c r="H292" s="1195">
        <f t="shared" si="8"/>
        <v>0</v>
      </c>
    </row>
    <row r="293" spans="1:8" ht="14.25">
      <c r="A293" s="1202"/>
      <c r="B293" s="1202"/>
      <c r="C293" s="1203"/>
      <c r="D293" s="1203"/>
      <c r="E293" s="1203"/>
      <c r="F293" s="1203"/>
      <c r="G293" s="1203"/>
      <c r="H293" s="1195">
        <f t="shared" si="8"/>
        <v>0</v>
      </c>
    </row>
    <row r="294" spans="1:8" ht="14.25">
      <c r="A294" s="1202"/>
      <c r="B294" s="1202"/>
      <c r="C294" s="1203"/>
      <c r="D294" s="1203"/>
      <c r="E294" s="1203"/>
      <c r="F294" s="1203"/>
      <c r="G294" s="1203"/>
      <c r="H294" s="1195">
        <f t="shared" si="8"/>
        <v>0</v>
      </c>
    </row>
    <row r="295" spans="1:8" ht="14.25">
      <c r="A295" s="1202"/>
      <c r="B295" s="1202"/>
      <c r="C295" s="1203"/>
      <c r="D295" s="1203"/>
      <c r="E295" s="1203"/>
      <c r="F295" s="1203"/>
      <c r="G295" s="1203"/>
      <c r="H295" s="1195">
        <f t="shared" si="8"/>
        <v>0</v>
      </c>
    </row>
    <row r="296" spans="1:8" ht="14.25">
      <c r="A296" s="1202"/>
      <c r="B296" s="1202"/>
      <c r="C296" s="1203"/>
      <c r="D296" s="1203"/>
      <c r="E296" s="1203"/>
      <c r="F296" s="1203"/>
      <c r="G296" s="1203"/>
      <c r="H296" s="1195">
        <f t="shared" si="8"/>
        <v>0</v>
      </c>
    </row>
    <row r="297" spans="1:8" ht="14.25">
      <c r="A297" s="1202"/>
      <c r="B297" s="1202"/>
      <c r="C297" s="1203"/>
      <c r="D297" s="1203"/>
      <c r="E297" s="1203"/>
      <c r="F297" s="1203"/>
      <c r="G297" s="1203"/>
      <c r="H297" s="1195">
        <f t="shared" si="8"/>
        <v>0</v>
      </c>
    </row>
    <row r="298" spans="1:8" ht="14.25">
      <c r="A298" s="1202"/>
      <c r="B298" s="1202"/>
      <c r="C298" s="1203"/>
      <c r="D298" s="1203"/>
      <c r="E298" s="1203"/>
      <c r="F298" s="1203"/>
      <c r="G298" s="1203"/>
      <c r="H298" s="1195">
        <f t="shared" si="8"/>
        <v>0</v>
      </c>
    </row>
    <row r="299" spans="1:8" ht="14.25">
      <c r="A299" s="1202"/>
      <c r="B299" s="1202"/>
      <c r="C299" s="1203"/>
      <c r="D299" s="1203"/>
      <c r="E299" s="1203"/>
      <c r="F299" s="1203"/>
      <c r="G299" s="1203"/>
      <c r="H299" s="1195">
        <f t="shared" si="8"/>
        <v>0</v>
      </c>
    </row>
    <row r="300" spans="1:8" ht="14.25">
      <c r="A300" s="1202"/>
      <c r="B300" s="1202"/>
      <c r="C300" s="1203"/>
      <c r="D300" s="1203"/>
      <c r="E300" s="1203"/>
      <c r="F300" s="1203"/>
      <c r="G300" s="1203"/>
      <c r="H300" s="1195">
        <f t="shared" si="8"/>
        <v>0</v>
      </c>
    </row>
    <row r="301" spans="1:8" ht="14.25">
      <c r="A301" s="1202"/>
      <c r="B301" s="1202"/>
      <c r="C301" s="1203"/>
      <c r="D301" s="1203"/>
      <c r="E301" s="1203"/>
      <c r="F301" s="1203"/>
      <c r="G301" s="1203"/>
      <c r="H301" s="1195">
        <f t="shared" si="8"/>
        <v>0</v>
      </c>
    </row>
    <row r="302" spans="1:8" ht="14.25">
      <c r="A302" s="1202"/>
      <c r="B302" s="1202"/>
      <c r="C302" s="1203"/>
      <c r="D302" s="1203"/>
      <c r="E302" s="1203"/>
      <c r="F302" s="1203"/>
      <c r="G302" s="1203"/>
      <c r="H302" s="1195">
        <f t="shared" si="8"/>
        <v>0</v>
      </c>
    </row>
    <row r="303" spans="1:8" ht="14.25">
      <c r="A303" s="1202"/>
      <c r="B303" s="1202"/>
      <c r="C303" s="1203"/>
      <c r="D303" s="1203"/>
      <c r="E303" s="1203"/>
      <c r="F303" s="1203"/>
      <c r="G303" s="1203"/>
      <c r="H303" s="1195">
        <f t="shared" si="8"/>
        <v>0</v>
      </c>
    </row>
    <row r="304" spans="1:8" ht="14.25">
      <c r="A304" s="1202"/>
      <c r="B304" s="1202"/>
      <c r="C304" s="1203"/>
      <c r="D304" s="1203"/>
      <c r="E304" s="1203"/>
      <c r="F304" s="1203"/>
      <c r="G304" s="1203"/>
      <c r="H304" s="1195">
        <f t="shared" si="8"/>
        <v>0</v>
      </c>
    </row>
    <row r="305" spans="1:8" ht="14.25">
      <c r="A305" s="1202"/>
      <c r="B305" s="1202"/>
      <c r="C305" s="1203"/>
      <c r="D305" s="1203"/>
      <c r="E305" s="1203"/>
      <c r="F305" s="1203"/>
      <c r="G305" s="1203"/>
      <c r="H305" s="1195">
        <f t="shared" si="8"/>
        <v>0</v>
      </c>
    </row>
    <row r="306" spans="1:8" ht="14.25">
      <c r="A306" s="1202"/>
      <c r="B306" s="1202"/>
      <c r="C306" s="1203"/>
      <c r="D306" s="1203"/>
      <c r="E306" s="1203"/>
      <c r="F306" s="1203"/>
      <c r="G306" s="1203"/>
      <c r="H306" s="1195">
        <f t="shared" si="8"/>
        <v>0</v>
      </c>
    </row>
    <row r="307" spans="1:8" ht="14.25">
      <c r="A307" s="1202"/>
      <c r="B307" s="1202"/>
      <c r="C307" s="1203"/>
      <c r="D307" s="1203"/>
      <c r="E307" s="1203"/>
      <c r="F307" s="1203"/>
      <c r="G307" s="1203"/>
      <c r="H307" s="1195">
        <f t="shared" si="8"/>
        <v>0</v>
      </c>
    </row>
    <row r="308" spans="1:8" ht="14.25">
      <c r="A308" s="1202"/>
      <c r="B308" s="1202"/>
      <c r="C308" s="1203"/>
      <c r="D308" s="1203"/>
      <c r="E308" s="1203"/>
      <c r="F308" s="1203"/>
      <c r="G308" s="1203"/>
      <c r="H308" s="1195">
        <f t="shared" si="8"/>
        <v>0</v>
      </c>
    </row>
    <row r="309" spans="1:8" ht="14.25">
      <c r="A309" s="1202"/>
      <c r="B309" s="1202"/>
      <c r="C309" s="1203"/>
      <c r="D309" s="1203"/>
      <c r="E309" s="1203"/>
      <c r="F309" s="1203"/>
      <c r="G309" s="1203"/>
      <c r="H309" s="1195">
        <f t="shared" si="8"/>
        <v>0</v>
      </c>
    </row>
    <row r="310" spans="1:8" ht="14.25">
      <c r="A310" s="1202"/>
      <c r="B310" s="1202"/>
      <c r="C310" s="1203"/>
      <c r="D310" s="1203"/>
      <c r="E310" s="1203"/>
      <c r="F310" s="1203"/>
      <c r="G310" s="1203"/>
      <c r="H310" s="1195">
        <f t="shared" si="8"/>
        <v>0</v>
      </c>
    </row>
    <row r="311" spans="1:8" ht="14.25">
      <c r="A311" s="1202"/>
      <c r="B311" s="1202"/>
      <c r="C311" s="1203"/>
      <c r="D311" s="1203"/>
      <c r="E311" s="1203"/>
      <c r="F311" s="1203"/>
      <c r="G311" s="1203"/>
      <c r="H311" s="1195">
        <f t="shared" si="8"/>
        <v>0</v>
      </c>
    </row>
    <row r="312" spans="1:8" ht="14.25">
      <c r="A312" s="1202"/>
      <c r="B312" s="1202"/>
      <c r="C312" s="1203"/>
      <c r="D312" s="1203"/>
      <c r="E312" s="1203"/>
      <c r="F312" s="1203"/>
      <c r="G312" s="1203"/>
      <c r="H312" s="1195">
        <f t="shared" si="8"/>
        <v>0</v>
      </c>
    </row>
    <row r="313" spans="1:8" ht="14.25">
      <c r="A313" s="1202"/>
      <c r="B313" s="1202"/>
      <c r="C313" s="1203"/>
      <c r="D313" s="1203"/>
      <c r="E313" s="1203"/>
      <c r="F313" s="1203"/>
      <c r="G313" s="1203"/>
      <c r="H313" s="1195">
        <f t="shared" si="8"/>
        <v>0</v>
      </c>
    </row>
    <row r="314" spans="1:8" ht="14.25">
      <c r="A314" s="1202"/>
      <c r="B314" s="1202"/>
      <c r="C314" s="1203"/>
      <c r="D314" s="1203"/>
      <c r="E314" s="1203"/>
      <c r="F314" s="1203"/>
      <c r="G314" s="1203"/>
      <c r="H314" s="1195">
        <f t="shared" si="8"/>
        <v>0</v>
      </c>
    </row>
    <row r="315" spans="1:8" ht="14.25">
      <c r="A315" s="1202"/>
      <c r="B315" s="1202"/>
      <c r="C315" s="1203"/>
      <c r="D315" s="1203"/>
      <c r="E315" s="1203"/>
      <c r="F315" s="1203"/>
      <c r="G315" s="1203"/>
      <c r="H315" s="1195">
        <f t="shared" si="8"/>
        <v>0</v>
      </c>
    </row>
    <row r="316" spans="1:8" ht="14.25">
      <c r="A316" s="1202"/>
      <c r="B316" s="1202"/>
      <c r="C316" s="1203"/>
      <c r="D316" s="1203"/>
      <c r="E316" s="1203"/>
      <c r="F316" s="1203"/>
      <c r="G316" s="1203"/>
      <c r="H316" s="1195">
        <f t="shared" si="8"/>
        <v>0</v>
      </c>
    </row>
    <row r="317" spans="1:8" ht="14.25">
      <c r="A317" s="1202"/>
      <c r="B317" s="1202"/>
      <c r="C317" s="1203"/>
      <c r="D317" s="1203"/>
      <c r="E317" s="1203"/>
      <c r="F317" s="1203"/>
      <c r="G317" s="1203"/>
      <c r="H317" s="1195">
        <f t="shared" si="8"/>
        <v>0</v>
      </c>
    </row>
    <row r="318" spans="1:8" ht="14.25">
      <c r="A318" s="1202"/>
      <c r="B318" s="1202"/>
      <c r="C318" s="1203"/>
      <c r="D318" s="1203"/>
      <c r="E318" s="1203"/>
      <c r="F318" s="1203"/>
      <c r="G318" s="1203"/>
      <c r="H318" s="1195">
        <f t="shared" si="8"/>
        <v>0</v>
      </c>
    </row>
    <row r="319" spans="1:8" ht="14.25">
      <c r="A319" s="1202"/>
      <c r="B319" s="1202"/>
      <c r="C319" s="1203"/>
      <c r="D319" s="1203"/>
      <c r="E319" s="1203"/>
      <c r="F319" s="1203"/>
      <c r="G319" s="1203"/>
      <c r="H319" s="1195">
        <f t="shared" si="8"/>
        <v>0</v>
      </c>
    </row>
    <row r="320" spans="1:8" ht="14.25">
      <c r="A320" s="1202"/>
      <c r="B320" s="1202"/>
      <c r="C320" s="1203"/>
      <c r="D320" s="1203"/>
      <c r="E320" s="1203"/>
      <c r="F320" s="1203"/>
      <c r="G320" s="1203"/>
      <c r="H320" s="1195">
        <f t="shared" si="8"/>
        <v>0</v>
      </c>
    </row>
    <row r="321" spans="1:8" ht="14.25">
      <c r="A321" s="1202"/>
      <c r="B321" s="1202"/>
      <c r="C321" s="1203"/>
      <c r="D321" s="1203"/>
      <c r="E321" s="1203"/>
      <c r="F321" s="1203"/>
      <c r="G321" s="1203"/>
      <c r="H321" s="1195">
        <f t="shared" si="8"/>
        <v>0</v>
      </c>
    </row>
    <row r="322" spans="1:8" ht="14.25">
      <c r="A322" s="1202"/>
      <c r="B322" s="1202"/>
      <c r="C322" s="1203"/>
      <c r="D322" s="1203"/>
      <c r="E322" s="1203"/>
      <c r="F322" s="1203"/>
      <c r="G322" s="1203"/>
      <c r="H322" s="1195">
        <f t="shared" si="8"/>
        <v>0</v>
      </c>
    </row>
    <row r="323" spans="1:8" ht="14.25">
      <c r="A323" s="1202"/>
      <c r="B323" s="1202"/>
      <c r="C323" s="1203"/>
      <c r="D323" s="1203"/>
      <c r="E323" s="1203"/>
      <c r="F323" s="1203"/>
      <c r="G323" s="1203"/>
      <c r="H323" s="1195">
        <f t="shared" si="8"/>
        <v>0</v>
      </c>
    </row>
    <row r="324" spans="1:8" ht="14.25">
      <c r="A324" s="1202"/>
      <c r="B324" s="1202"/>
      <c r="C324" s="1203"/>
      <c r="D324" s="1203"/>
      <c r="E324" s="1203"/>
      <c r="F324" s="1203"/>
      <c r="G324" s="1203"/>
      <c r="H324" s="1195">
        <f t="shared" si="8"/>
        <v>0</v>
      </c>
    </row>
    <row r="325" spans="1:8" ht="14.25">
      <c r="A325" s="1202"/>
      <c r="B325" s="1202"/>
      <c r="C325" s="1203"/>
      <c r="D325" s="1203"/>
      <c r="E325" s="1203"/>
      <c r="F325" s="1203"/>
      <c r="G325" s="1203"/>
      <c r="H325" s="1195">
        <f t="shared" si="8"/>
        <v>0</v>
      </c>
    </row>
    <row r="326" spans="1:8" ht="14.25">
      <c r="A326" s="1202"/>
      <c r="B326" s="1202"/>
      <c r="C326" s="1203"/>
      <c r="D326" s="1203"/>
      <c r="E326" s="1203"/>
      <c r="F326" s="1203"/>
      <c r="G326" s="1203"/>
      <c r="H326" s="1195">
        <f t="shared" si="8"/>
        <v>0</v>
      </c>
    </row>
    <row r="327" spans="1:8" ht="14.25">
      <c r="A327" s="1202"/>
      <c r="B327" s="1202"/>
      <c r="C327" s="1203"/>
      <c r="D327" s="1203"/>
      <c r="E327" s="1203"/>
      <c r="F327" s="1203"/>
      <c r="G327" s="1203"/>
      <c r="H327" s="1195">
        <f t="shared" si="8"/>
        <v>0</v>
      </c>
    </row>
    <row r="328" spans="1:8" ht="14.25">
      <c r="A328" s="1202"/>
      <c r="B328" s="1202"/>
      <c r="C328" s="1203"/>
      <c r="D328" s="1203"/>
      <c r="E328" s="1203"/>
      <c r="F328" s="1203"/>
      <c r="G328" s="1203"/>
      <c r="H328" s="1195">
        <f t="shared" si="8"/>
        <v>0</v>
      </c>
    </row>
    <row r="329" spans="1:8" ht="14.25">
      <c r="A329" s="1202"/>
      <c r="B329" s="1202"/>
      <c r="C329" s="1203"/>
      <c r="D329" s="1203"/>
      <c r="E329" s="1203"/>
      <c r="F329" s="1203"/>
      <c r="G329" s="1203"/>
      <c r="H329" s="1195">
        <f t="shared" si="8"/>
        <v>0</v>
      </c>
    </row>
    <row r="330" spans="1:8" ht="14.25">
      <c r="A330" s="1202"/>
      <c r="B330" s="1202"/>
      <c r="C330" s="1203"/>
      <c r="D330" s="1203"/>
      <c r="E330" s="1203"/>
      <c r="F330" s="1203"/>
      <c r="G330" s="1203"/>
      <c r="H330" s="1195">
        <f t="shared" si="8"/>
        <v>0</v>
      </c>
    </row>
    <row r="331" spans="1:8" ht="14.25">
      <c r="A331" s="1202"/>
      <c r="B331" s="1202"/>
      <c r="C331" s="1203"/>
      <c r="D331" s="1203"/>
      <c r="E331" s="1203"/>
      <c r="F331" s="1203"/>
      <c r="G331" s="1203"/>
      <c r="H331" s="1195">
        <f t="shared" si="8"/>
        <v>0</v>
      </c>
    </row>
    <row r="332" spans="1:8" ht="14.25">
      <c r="A332" s="1202"/>
      <c r="B332" s="1202"/>
      <c r="C332" s="1203"/>
      <c r="D332" s="1203"/>
      <c r="E332" s="1203"/>
      <c r="F332" s="1203"/>
      <c r="G332" s="1203"/>
      <c r="H332" s="1195">
        <f t="shared" si="8"/>
        <v>0</v>
      </c>
    </row>
    <row r="333" spans="1:8" ht="14.25">
      <c r="A333" s="1202"/>
      <c r="B333" s="1202"/>
      <c r="C333" s="1203"/>
      <c r="D333" s="1203"/>
      <c r="E333" s="1203"/>
      <c r="F333" s="1203"/>
      <c r="G333" s="1203"/>
      <c r="H333" s="1195">
        <f t="shared" si="8"/>
        <v>0</v>
      </c>
    </row>
    <row r="334" spans="1:8" ht="14.25">
      <c r="A334" s="1202"/>
      <c r="B334" s="1202"/>
      <c r="C334" s="1203"/>
      <c r="D334" s="1203"/>
      <c r="E334" s="1203"/>
      <c r="F334" s="1203"/>
      <c r="G334" s="1203"/>
      <c r="H334" s="1195">
        <f t="shared" si="8"/>
        <v>0</v>
      </c>
    </row>
    <row r="335" spans="1:8" ht="14.25">
      <c r="A335" s="1202"/>
      <c r="B335" s="1202"/>
      <c r="C335" s="1203"/>
      <c r="D335" s="1203"/>
      <c r="E335" s="1203"/>
      <c r="F335" s="1203"/>
      <c r="G335" s="1203"/>
      <c r="H335" s="1195">
        <f t="shared" si="8"/>
        <v>0</v>
      </c>
    </row>
    <row r="336" spans="1:8" ht="14.25">
      <c r="A336" s="1202"/>
      <c r="B336" s="1202"/>
      <c r="C336" s="1203"/>
      <c r="D336" s="1203"/>
      <c r="E336" s="1203"/>
      <c r="F336" s="1203"/>
      <c r="G336" s="1203"/>
      <c r="H336" s="1195">
        <f t="shared" si="8"/>
        <v>0</v>
      </c>
    </row>
    <row r="337" spans="1:8" ht="14.25">
      <c r="A337" s="1202"/>
      <c r="B337" s="1202"/>
      <c r="C337" s="1203"/>
      <c r="D337" s="1203"/>
      <c r="E337" s="1203"/>
      <c r="F337" s="1203"/>
      <c r="G337" s="1203"/>
      <c r="H337" s="1195">
        <f t="shared" si="8"/>
        <v>0</v>
      </c>
    </row>
    <row r="338" spans="1:8" ht="14.25">
      <c r="A338" s="1202"/>
      <c r="B338" s="1202"/>
      <c r="C338" s="1203"/>
      <c r="D338" s="1203"/>
      <c r="E338" s="1203"/>
      <c r="F338" s="1203"/>
      <c r="G338" s="1203"/>
      <c r="H338" s="1195">
        <f t="shared" si="8"/>
        <v>0</v>
      </c>
    </row>
    <row r="339" spans="1:8" ht="14.25">
      <c r="A339" s="1202"/>
      <c r="B339" s="1202"/>
      <c r="C339" s="1203"/>
      <c r="D339" s="1203"/>
      <c r="E339" s="1203"/>
      <c r="F339" s="1203"/>
      <c r="G339" s="1203"/>
      <c r="H339" s="1195">
        <f t="shared" si="8"/>
        <v>0</v>
      </c>
    </row>
    <row r="340" spans="1:8" ht="14.25">
      <c r="A340" s="1202"/>
      <c r="B340" s="1202"/>
      <c r="C340" s="1203"/>
      <c r="D340" s="1203"/>
      <c r="E340" s="1203"/>
      <c r="F340" s="1203"/>
      <c r="G340" s="1203"/>
      <c r="H340" s="1195">
        <f t="shared" si="8"/>
        <v>0</v>
      </c>
    </row>
    <row r="341" spans="1:8" ht="14.25">
      <c r="A341" s="1202"/>
      <c r="B341" s="1202"/>
      <c r="C341" s="1203"/>
      <c r="D341" s="1203"/>
      <c r="E341" s="1203"/>
      <c r="F341" s="1203"/>
      <c r="G341" s="1203"/>
      <c r="H341" s="1195">
        <f t="shared" si="8"/>
        <v>0</v>
      </c>
    </row>
    <row r="342" spans="1:8" ht="14.25">
      <c r="A342" s="1202"/>
      <c r="B342" s="1202"/>
      <c r="C342" s="1203"/>
      <c r="D342" s="1203"/>
      <c r="E342" s="1203"/>
      <c r="F342" s="1203"/>
      <c r="G342" s="1203"/>
      <c r="H342" s="1195">
        <f t="shared" si="8"/>
        <v>0</v>
      </c>
    </row>
    <row r="343" spans="1:8" ht="14.25">
      <c r="A343" s="1202"/>
      <c r="B343" s="1202"/>
      <c r="C343" s="1203"/>
      <c r="D343" s="1203"/>
      <c r="E343" s="1203"/>
      <c r="F343" s="1203"/>
      <c r="G343" s="1203"/>
      <c r="H343" s="1195">
        <f t="shared" si="8"/>
        <v>0</v>
      </c>
    </row>
    <row r="344" spans="1:8" ht="14.25">
      <c r="A344" s="1202"/>
      <c r="B344" s="1202"/>
      <c r="C344" s="1203"/>
      <c r="D344" s="1203"/>
      <c r="E344" s="1203"/>
      <c r="F344" s="1203"/>
      <c r="G344" s="1203"/>
      <c r="H344" s="1195">
        <f t="shared" ref="H344:H407" si="9">SUM(C344:G344)</f>
        <v>0</v>
      </c>
    </row>
    <row r="345" spans="1:8" ht="14.25">
      <c r="A345" s="1202"/>
      <c r="B345" s="1202"/>
      <c r="C345" s="1203"/>
      <c r="D345" s="1203"/>
      <c r="E345" s="1203"/>
      <c r="F345" s="1203"/>
      <c r="G345" s="1203"/>
      <c r="H345" s="1195">
        <f t="shared" si="9"/>
        <v>0</v>
      </c>
    </row>
    <row r="346" spans="1:8" ht="14.25">
      <c r="A346" s="1202"/>
      <c r="B346" s="1202"/>
      <c r="C346" s="1203"/>
      <c r="D346" s="1203"/>
      <c r="E346" s="1203"/>
      <c r="F346" s="1203"/>
      <c r="G346" s="1203"/>
      <c r="H346" s="1195">
        <f t="shared" si="9"/>
        <v>0</v>
      </c>
    </row>
    <row r="347" spans="1:8" ht="14.25">
      <c r="A347" s="1202"/>
      <c r="B347" s="1202"/>
      <c r="C347" s="1203"/>
      <c r="D347" s="1203"/>
      <c r="E347" s="1203"/>
      <c r="F347" s="1203"/>
      <c r="G347" s="1203"/>
      <c r="H347" s="1195">
        <f t="shared" si="9"/>
        <v>0</v>
      </c>
    </row>
    <row r="348" spans="1:8" ht="14.25">
      <c r="A348" s="1202"/>
      <c r="B348" s="1202"/>
      <c r="C348" s="1203"/>
      <c r="D348" s="1203"/>
      <c r="E348" s="1203"/>
      <c r="F348" s="1203"/>
      <c r="G348" s="1203"/>
      <c r="H348" s="1195">
        <f t="shared" si="9"/>
        <v>0</v>
      </c>
    </row>
    <row r="349" spans="1:8" ht="14.25">
      <c r="A349" s="1202"/>
      <c r="B349" s="1202"/>
      <c r="C349" s="1203"/>
      <c r="D349" s="1203"/>
      <c r="E349" s="1203"/>
      <c r="F349" s="1203"/>
      <c r="G349" s="1203"/>
      <c r="H349" s="1195">
        <f t="shared" si="9"/>
        <v>0</v>
      </c>
    </row>
    <row r="350" spans="1:8" ht="14.25">
      <c r="A350" s="1202"/>
      <c r="B350" s="1202"/>
      <c r="C350" s="1203"/>
      <c r="D350" s="1203"/>
      <c r="E350" s="1203"/>
      <c r="F350" s="1203"/>
      <c r="G350" s="1203"/>
      <c r="H350" s="1195">
        <f t="shared" si="9"/>
        <v>0</v>
      </c>
    </row>
    <row r="351" spans="1:8" ht="14.25">
      <c r="A351" s="1202"/>
      <c r="B351" s="1202"/>
      <c r="C351" s="1203"/>
      <c r="D351" s="1203"/>
      <c r="E351" s="1203"/>
      <c r="F351" s="1203"/>
      <c r="G351" s="1203"/>
      <c r="H351" s="1195">
        <f t="shared" si="9"/>
        <v>0</v>
      </c>
    </row>
    <row r="352" spans="1:8" ht="14.25">
      <c r="A352" s="1202"/>
      <c r="B352" s="1202"/>
      <c r="C352" s="1203"/>
      <c r="D352" s="1203"/>
      <c r="E352" s="1203"/>
      <c r="F352" s="1203"/>
      <c r="G352" s="1203"/>
      <c r="H352" s="1195">
        <f t="shared" si="9"/>
        <v>0</v>
      </c>
    </row>
    <row r="353" spans="1:8" ht="14.25">
      <c r="A353" s="1202"/>
      <c r="B353" s="1202"/>
      <c r="C353" s="1203"/>
      <c r="D353" s="1203"/>
      <c r="E353" s="1203"/>
      <c r="F353" s="1203"/>
      <c r="G353" s="1203"/>
      <c r="H353" s="1195">
        <f t="shared" si="9"/>
        <v>0</v>
      </c>
    </row>
    <row r="354" spans="1:8" ht="14.25">
      <c r="A354" s="1202"/>
      <c r="B354" s="1202"/>
      <c r="C354" s="1203"/>
      <c r="D354" s="1203"/>
      <c r="E354" s="1203"/>
      <c r="F354" s="1203"/>
      <c r="G354" s="1203"/>
      <c r="H354" s="1195">
        <f t="shared" si="9"/>
        <v>0</v>
      </c>
    </row>
    <row r="355" spans="1:8" ht="14.25">
      <c r="A355" s="1202"/>
      <c r="B355" s="1202"/>
      <c r="C355" s="1203"/>
      <c r="D355" s="1203"/>
      <c r="E355" s="1203"/>
      <c r="F355" s="1203"/>
      <c r="G355" s="1203"/>
      <c r="H355" s="1195">
        <f t="shared" si="9"/>
        <v>0</v>
      </c>
    </row>
    <row r="356" spans="1:8" ht="14.25">
      <c r="A356" s="1202"/>
      <c r="B356" s="1202"/>
      <c r="C356" s="1203"/>
      <c r="D356" s="1203"/>
      <c r="E356" s="1203"/>
      <c r="F356" s="1203"/>
      <c r="G356" s="1203"/>
      <c r="H356" s="1195">
        <f t="shared" si="9"/>
        <v>0</v>
      </c>
    </row>
    <row r="357" spans="1:8" ht="14.25">
      <c r="A357" s="1202"/>
      <c r="B357" s="1202"/>
      <c r="C357" s="1203"/>
      <c r="D357" s="1203"/>
      <c r="E357" s="1203"/>
      <c r="F357" s="1203"/>
      <c r="G357" s="1203"/>
      <c r="H357" s="1195">
        <f t="shared" si="9"/>
        <v>0</v>
      </c>
    </row>
    <row r="358" spans="1:8" ht="14.25">
      <c r="A358" s="1202"/>
      <c r="B358" s="1202"/>
      <c r="C358" s="1203"/>
      <c r="D358" s="1203"/>
      <c r="E358" s="1203"/>
      <c r="F358" s="1203"/>
      <c r="G358" s="1203"/>
      <c r="H358" s="1195">
        <f t="shared" si="9"/>
        <v>0</v>
      </c>
    </row>
    <row r="359" spans="1:8" ht="14.25">
      <c r="A359" s="1202"/>
      <c r="B359" s="1202"/>
      <c r="C359" s="1203"/>
      <c r="D359" s="1203"/>
      <c r="E359" s="1203"/>
      <c r="F359" s="1203"/>
      <c r="G359" s="1203"/>
      <c r="H359" s="1195">
        <f t="shared" si="9"/>
        <v>0</v>
      </c>
    </row>
    <row r="360" spans="1:8" ht="14.25">
      <c r="A360" s="1202"/>
      <c r="B360" s="1202"/>
      <c r="C360" s="1203"/>
      <c r="D360" s="1203"/>
      <c r="E360" s="1203"/>
      <c r="F360" s="1203"/>
      <c r="G360" s="1203"/>
      <c r="H360" s="1195">
        <f t="shared" si="9"/>
        <v>0</v>
      </c>
    </row>
    <row r="361" spans="1:8" ht="14.25">
      <c r="A361" s="1202"/>
      <c r="B361" s="1202"/>
      <c r="C361" s="1203"/>
      <c r="D361" s="1203"/>
      <c r="E361" s="1203"/>
      <c r="F361" s="1203"/>
      <c r="G361" s="1203"/>
      <c r="H361" s="1195">
        <f t="shared" si="9"/>
        <v>0</v>
      </c>
    </row>
    <row r="362" spans="1:8" ht="14.25">
      <c r="A362" s="1202"/>
      <c r="B362" s="1202"/>
      <c r="C362" s="1203"/>
      <c r="D362" s="1203"/>
      <c r="E362" s="1203"/>
      <c r="F362" s="1203"/>
      <c r="G362" s="1203"/>
      <c r="H362" s="1195">
        <f t="shared" si="9"/>
        <v>0</v>
      </c>
    </row>
    <row r="363" spans="1:8" ht="14.25">
      <c r="A363" s="1202"/>
      <c r="B363" s="1202"/>
      <c r="C363" s="1203"/>
      <c r="D363" s="1203"/>
      <c r="E363" s="1203"/>
      <c r="F363" s="1203"/>
      <c r="G363" s="1203"/>
      <c r="H363" s="1195">
        <f t="shared" si="9"/>
        <v>0</v>
      </c>
    </row>
    <row r="364" spans="1:8" ht="14.25">
      <c r="A364" s="1202"/>
      <c r="B364" s="1202"/>
      <c r="C364" s="1203"/>
      <c r="D364" s="1203"/>
      <c r="E364" s="1203"/>
      <c r="F364" s="1203"/>
      <c r="G364" s="1203"/>
      <c r="H364" s="1195">
        <f t="shared" si="9"/>
        <v>0</v>
      </c>
    </row>
    <row r="365" spans="1:8" ht="14.25">
      <c r="A365" s="1202"/>
      <c r="B365" s="1202"/>
      <c r="C365" s="1203"/>
      <c r="D365" s="1203"/>
      <c r="E365" s="1203"/>
      <c r="F365" s="1203"/>
      <c r="G365" s="1203"/>
      <c r="H365" s="1195">
        <f t="shared" si="9"/>
        <v>0</v>
      </c>
    </row>
    <row r="366" spans="1:8" ht="14.25">
      <c r="A366" s="1202"/>
      <c r="B366" s="1202"/>
      <c r="C366" s="1203"/>
      <c r="D366" s="1203"/>
      <c r="E366" s="1203"/>
      <c r="F366" s="1203"/>
      <c r="G366" s="1203"/>
      <c r="H366" s="1195">
        <f t="shared" si="9"/>
        <v>0</v>
      </c>
    </row>
    <row r="367" spans="1:8" ht="14.25">
      <c r="A367" s="1202"/>
      <c r="B367" s="1202"/>
      <c r="C367" s="1203"/>
      <c r="D367" s="1203"/>
      <c r="E367" s="1203"/>
      <c r="F367" s="1203"/>
      <c r="G367" s="1203"/>
      <c r="H367" s="1195">
        <f t="shared" si="9"/>
        <v>0</v>
      </c>
    </row>
    <row r="368" spans="1:8" ht="14.25">
      <c r="A368" s="1202"/>
      <c r="B368" s="1202"/>
      <c r="C368" s="1203"/>
      <c r="D368" s="1203"/>
      <c r="E368" s="1203"/>
      <c r="F368" s="1203"/>
      <c r="G368" s="1203"/>
      <c r="H368" s="1195">
        <f t="shared" si="9"/>
        <v>0</v>
      </c>
    </row>
    <row r="369" spans="1:8" ht="14.25">
      <c r="A369" s="1202"/>
      <c r="B369" s="1202"/>
      <c r="C369" s="1203"/>
      <c r="D369" s="1203"/>
      <c r="E369" s="1203"/>
      <c r="F369" s="1203"/>
      <c r="G369" s="1203"/>
      <c r="H369" s="1195">
        <f t="shared" si="9"/>
        <v>0</v>
      </c>
    </row>
    <row r="370" spans="1:8" ht="14.25">
      <c r="A370" s="1202"/>
      <c r="B370" s="1202"/>
      <c r="C370" s="1203"/>
      <c r="D370" s="1203"/>
      <c r="E370" s="1203"/>
      <c r="F370" s="1203"/>
      <c r="G370" s="1203"/>
      <c r="H370" s="1195">
        <f t="shared" si="9"/>
        <v>0</v>
      </c>
    </row>
    <row r="371" spans="1:8" ht="14.25">
      <c r="A371" s="1202"/>
      <c r="B371" s="1202"/>
      <c r="C371" s="1203"/>
      <c r="D371" s="1203"/>
      <c r="E371" s="1203"/>
      <c r="F371" s="1203"/>
      <c r="G371" s="1203"/>
      <c r="H371" s="1195">
        <f t="shared" si="9"/>
        <v>0</v>
      </c>
    </row>
    <row r="372" spans="1:8" ht="14.25">
      <c r="A372" s="1202"/>
      <c r="B372" s="1202"/>
      <c r="C372" s="1203"/>
      <c r="D372" s="1203"/>
      <c r="E372" s="1203"/>
      <c r="F372" s="1203"/>
      <c r="G372" s="1203"/>
      <c r="H372" s="1195">
        <f t="shared" si="9"/>
        <v>0</v>
      </c>
    </row>
    <row r="373" spans="1:8" ht="14.25">
      <c r="A373" s="1202"/>
      <c r="B373" s="1202"/>
      <c r="C373" s="1203"/>
      <c r="D373" s="1203"/>
      <c r="E373" s="1203"/>
      <c r="F373" s="1203"/>
      <c r="G373" s="1203"/>
      <c r="H373" s="1195">
        <f t="shared" si="9"/>
        <v>0</v>
      </c>
    </row>
    <row r="374" spans="1:8" ht="14.25">
      <c r="A374" s="1202"/>
      <c r="B374" s="1202"/>
      <c r="C374" s="1203"/>
      <c r="D374" s="1203"/>
      <c r="E374" s="1203"/>
      <c r="F374" s="1203"/>
      <c r="G374" s="1203"/>
      <c r="H374" s="1195">
        <f t="shared" si="9"/>
        <v>0</v>
      </c>
    </row>
    <row r="375" spans="1:8" ht="14.25">
      <c r="A375" s="1202"/>
      <c r="B375" s="1202"/>
      <c r="C375" s="1203"/>
      <c r="D375" s="1203"/>
      <c r="E375" s="1203"/>
      <c r="F375" s="1203"/>
      <c r="G375" s="1203"/>
      <c r="H375" s="1195">
        <f t="shared" si="9"/>
        <v>0</v>
      </c>
    </row>
    <row r="376" spans="1:8" ht="14.25">
      <c r="A376" s="1202"/>
      <c r="B376" s="1202"/>
      <c r="C376" s="1203"/>
      <c r="D376" s="1203"/>
      <c r="E376" s="1203"/>
      <c r="F376" s="1203"/>
      <c r="G376" s="1203"/>
      <c r="H376" s="1195">
        <f t="shared" si="9"/>
        <v>0</v>
      </c>
    </row>
    <row r="377" spans="1:8" ht="14.25">
      <c r="A377" s="1202"/>
      <c r="B377" s="1202"/>
      <c r="C377" s="1203"/>
      <c r="D377" s="1203"/>
      <c r="E377" s="1203"/>
      <c r="F377" s="1203"/>
      <c r="G377" s="1203"/>
      <c r="H377" s="1195">
        <f t="shared" si="9"/>
        <v>0</v>
      </c>
    </row>
    <row r="378" spans="1:8" ht="14.25">
      <c r="A378" s="1202"/>
      <c r="B378" s="1202"/>
      <c r="C378" s="1203"/>
      <c r="D378" s="1203"/>
      <c r="E378" s="1203"/>
      <c r="F378" s="1203"/>
      <c r="G378" s="1203"/>
      <c r="H378" s="1195">
        <f t="shared" si="9"/>
        <v>0</v>
      </c>
    </row>
    <row r="379" spans="1:8" ht="14.25">
      <c r="A379" s="1202"/>
      <c r="B379" s="1202"/>
      <c r="C379" s="1203"/>
      <c r="D379" s="1203"/>
      <c r="E379" s="1203"/>
      <c r="F379" s="1203"/>
      <c r="G379" s="1203"/>
      <c r="H379" s="1195">
        <f t="shared" si="9"/>
        <v>0</v>
      </c>
    </row>
    <row r="380" spans="1:8" ht="14.25">
      <c r="A380" s="1202"/>
      <c r="B380" s="1202"/>
      <c r="C380" s="1203"/>
      <c r="D380" s="1203"/>
      <c r="E380" s="1203"/>
      <c r="F380" s="1203"/>
      <c r="G380" s="1203"/>
      <c r="H380" s="1195">
        <f t="shared" si="9"/>
        <v>0</v>
      </c>
    </row>
    <row r="381" spans="1:8" ht="14.25">
      <c r="A381" s="1202"/>
      <c r="B381" s="1202"/>
      <c r="C381" s="1203"/>
      <c r="D381" s="1203"/>
      <c r="E381" s="1203"/>
      <c r="F381" s="1203"/>
      <c r="G381" s="1203"/>
      <c r="H381" s="1195">
        <f t="shared" si="9"/>
        <v>0</v>
      </c>
    </row>
    <row r="382" spans="1:8" ht="14.25">
      <c r="A382" s="1202"/>
      <c r="B382" s="1202"/>
      <c r="C382" s="1203"/>
      <c r="D382" s="1203"/>
      <c r="E382" s="1203"/>
      <c r="F382" s="1203"/>
      <c r="G382" s="1203"/>
      <c r="H382" s="1195">
        <f t="shared" si="9"/>
        <v>0</v>
      </c>
    </row>
    <row r="383" spans="1:8" ht="14.25">
      <c r="A383" s="1202"/>
      <c r="B383" s="1202"/>
      <c r="C383" s="1203"/>
      <c r="D383" s="1203"/>
      <c r="E383" s="1203"/>
      <c r="F383" s="1203"/>
      <c r="G383" s="1203"/>
      <c r="H383" s="1195">
        <f t="shared" si="9"/>
        <v>0</v>
      </c>
    </row>
    <row r="384" spans="1:8" ht="14.25">
      <c r="A384" s="1202"/>
      <c r="B384" s="1202"/>
      <c r="C384" s="1203"/>
      <c r="D384" s="1203"/>
      <c r="E384" s="1203"/>
      <c r="F384" s="1203"/>
      <c r="G384" s="1203"/>
      <c r="H384" s="1195">
        <f t="shared" si="9"/>
        <v>0</v>
      </c>
    </row>
    <row r="385" spans="1:8" ht="14.25">
      <c r="A385" s="1202"/>
      <c r="B385" s="1202"/>
      <c r="C385" s="1203"/>
      <c r="D385" s="1203"/>
      <c r="E385" s="1203"/>
      <c r="F385" s="1203"/>
      <c r="G385" s="1203"/>
      <c r="H385" s="1195">
        <f t="shared" si="9"/>
        <v>0</v>
      </c>
    </row>
    <row r="386" spans="1:8" ht="14.25">
      <c r="A386" s="1202"/>
      <c r="B386" s="1202"/>
      <c r="C386" s="1203"/>
      <c r="D386" s="1203"/>
      <c r="E386" s="1203"/>
      <c r="F386" s="1203"/>
      <c r="G386" s="1203"/>
      <c r="H386" s="1195">
        <f t="shared" si="9"/>
        <v>0</v>
      </c>
    </row>
    <row r="387" spans="1:8" ht="14.25">
      <c r="A387" s="1202"/>
      <c r="B387" s="1202"/>
      <c r="C387" s="1203"/>
      <c r="D387" s="1203"/>
      <c r="E387" s="1203"/>
      <c r="F387" s="1203"/>
      <c r="G387" s="1203"/>
      <c r="H387" s="1195">
        <f t="shared" si="9"/>
        <v>0</v>
      </c>
    </row>
    <row r="388" spans="1:8" ht="14.25">
      <c r="A388" s="1202"/>
      <c r="B388" s="1202"/>
      <c r="C388" s="1203"/>
      <c r="D388" s="1203"/>
      <c r="E388" s="1203"/>
      <c r="F388" s="1203"/>
      <c r="G388" s="1203"/>
      <c r="H388" s="1195">
        <f t="shared" si="9"/>
        <v>0</v>
      </c>
    </row>
    <row r="389" spans="1:8" ht="14.25">
      <c r="A389" s="1202"/>
      <c r="B389" s="1202"/>
      <c r="C389" s="1203"/>
      <c r="D389" s="1203"/>
      <c r="E389" s="1203"/>
      <c r="F389" s="1203"/>
      <c r="G389" s="1203"/>
      <c r="H389" s="1195">
        <f t="shared" si="9"/>
        <v>0</v>
      </c>
    </row>
    <row r="390" spans="1:8" ht="14.25">
      <c r="A390" s="1202"/>
      <c r="B390" s="1202"/>
      <c r="C390" s="1203"/>
      <c r="D390" s="1203"/>
      <c r="E390" s="1203"/>
      <c r="F390" s="1203"/>
      <c r="G390" s="1203"/>
      <c r="H390" s="1195">
        <f t="shared" si="9"/>
        <v>0</v>
      </c>
    </row>
    <row r="391" spans="1:8" ht="14.25">
      <c r="A391" s="1202"/>
      <c r="B391" s="1202"/>
      <c r="C391" s="1203"/>
      <c r="D391" s="1203"/>
      <c r="E391" s="1203"/>
      <c r="F391" s="1203"/>
      <c r="G391" s="1203"/>
      <c r="H391" s="1195">
        <f t="shared" si="9"/>
        <v>0</v>
      </c>
    </row>
    <row r="392" spans="1:8" ht="14.25">
      <c r="A392" s="1202"/>
      <c r="B392" s="1202"/>
      <c r="C392" s="1203"/>
      <c r="D392" s="1203"/>
      <c r="E392" s="1203"/>
      <c r="F392" s="1203"/>
      <c r="G392" s="1203"/>
      <c r="H392" s="1195">
        <f t="shared" si="9"/>
        <v>0</v>
      </c>
    </row>
    <row r="393" spans="1:8" ht="14.25">
      <c r="A393" s="1202"/>
      <c r="B393" s="1202"/>
      <c r="C393" s="1203"/>
      <c r="D393" s="1203"/>
      <c r="E393" s="1203"/>
      <c r="F393" s="1203"/>
      <c r="G393" s="1203"/>
      <c r="H393" s="1195">
        <f t="shared" si="9"/>
        <v>0</v>
      </c>
    </row>
    <row r="394" spans="1:8" ht="14.25">
      <c r="A394" s="1202"/>
      <c r="B394" s="1202"/>
      <c r="C394" s="1203"/>
      <c r="D394" s="1203"/>
      <c r="E394" s="1203"/>
      <c r="F394" s="1203"/>
      <c r="G394" s="1203"/>
      <c r="H394" s="1195">
        <f t="shared" si="9"/>
        <v>0</v>
      </c>
    </row>
    <row r="395" spans="1:8" ht="14.25">
      <c r="A395" s="1202"/>
      <c r="B395" s="1202"/>
      <c r="C395" s="1203"/>
      <c r="D395" s="1203"/>
      <c r="E395" s="1203"/>
      <c r="F395" s="1203"/>
      <c r="G395" s="1203"/>
      <c r="H395" s="1195">
        <f t="shared" si="9"/>
        <v>0</v>
      </c>
    </row>
    <row r="396" spans="1:8" ht="14.25">
      <c r="A396" s="1202"/>
      <c r="B396" s="1202"/>
      <c r="C396" s="1203"/>
      <c r="D396" s="1203"/>
      <c r="E396" s="1203"/>
      <c r="F396" s="1203"/>
      <c r="G396" s="1203"/>
      <c r="H396" s="1195">
        <f t="shared" si="9"/>
        <v>0</v>
      </c>
    </row>
    <row r="397" spans="1:8" ht="14.25">
      <c r="A397" s="1202"/>
      <c r="B397" s="1202"/>
      <c r="C397" s="1203"/>
      <c r="D397" s="1203"/>
      <c r="E397" s="1203"/>
      <c r="F397" s="1203"/>
      <c r="G397" s="1203"/>
      <c r="H397" s="1195">
        <f t="shared" si="9"/>
        <v>0</v>
      </c>
    </row>
    <row r="398" spans="1:8" ht="14.25">
      <c r="A398" s="1202"/>
      <c r="B398" s="1202"/>
      <c r="C398" s="1203"/>
      <c r="D398" s="1203"/>
      <c r="E398" s="1203"/>
      <c r="F398" s="1203"/>
      <c r="G398" s="1203"/>
      <c r="H398" s="1195">
        <f t="shared" si="9"/>
        <v>0</v>
      </c>
    </row>
    <row r="399" spans="1:8" ht="14.25">
      <c r="A399" s="1202"/>
      <c r="B399" s="1202"/>
      <c r="C399" s="1203"/>
      <c r="D399" s="1203"/>
      <c r="E399" s="1203"/>
      <c r="F399" s="1203"/>
      <c r="G399" s="1203"/>
      <c r="H399" s="1195">
        <f t="shared" si="9"/>
        <v>0</v>
      </c>
    </row>
    <row r="400" spans="1:8" ht="14.25">
      <c r="A400" s="1202"/>
      <c r="B400" s="1202"/>
      <c r="C400" s="1203"/>
      <c r="D400" s="1203"/>
      <c r="E400" s="1203"/>
      <c r="F400" s="1203"/>
      <c r="G400" s="1203"/>
      <c r="H400" s="1195">
        <f t="shared" si="9"/>
        <v>0</v>
      </c>
    </row>
    <row r="401" spans="1:8" ht="14.25">
      <c r="A401" s="1202"/>
      <c r="B401" s="1202"/>
      <c r="C401" s="1203"/>
      <c r="D401" s="1203"/>
      <c r="E401" s="1203"/>
      <c r="F401" s="1203"/>
      <c r="G401" s="1203"/>
      <c r="H401" s="1195">
        <f t="shared" si="9"/>
        <v>0</v>
      </c>
    </row>
    <row r="402" spans="1:8" ht="14.25">
      <c r="A402" s="1202"/>
      <c r="B402" s="1202"/>
      <c r="C402" s="1203"/>
      <c r="D402" s="1203"/>
      <c r="E402" s="1203"/>
      <c r="F402" s="1203"/>
      <c r="G402" s="1203"/>
      <c r="H402" s="1195">
        <f t="shared" si="9"/>
        <v>0</v>
      </c>
    </row>
    <row r="403" spans="1:8" ht="14.25">
      <c r="A403" s="1202"/>
      <c r="B403" s="1202"/>
      <c r="C403" s="1203"/>
      <c r="D403" s="1203"/>
      <c r="E403" s="1203"/>
      <c r="F403" s="1203"/>
      <c r="G403" s="1203"/>
      <c r="H403" s="1195">
        <f t="shared" si="9"/>
        <v>0</v>
      </c>
    </row>
    <row r="404" spans="1:8" ht="14.25">
      <c r="A404" s="1202"/>
      <c r="B404" s="1202"/>
      <c r="C404" s="1203"/>
      <c r="D404" s="1203"/>
      <c r="E404" s="1203"/>
      <c r="F404" s="1203"/>
      <c r="G404" s="1203"/>
      <c r="H404" s="1195">
        <f t="shared" si="9"/>
        <v>0</v>
      </c>
    </row>
    <row r="405" spans="1:8" ht="14.25">
      <c r="A405" s="1202"/>
      <c r="B405" s="1202"/>
      <c r="C405" s="1203"/>
      <c r="D405" s="1203"/>
      <c r="E405" s="1203"/>
      <c r="F405" s="1203"/>
      <c r="G405" s="1203"/>
      <c r="H405" s="1195">
        <f t="shared" si="9"/>
        <v>0</v>
      </c>
    </row>
    <row r="406" spans="1:8" ht="14.25">
      <c r="A406" s="1202"/>
      <c r="B406" s="1202"/>
      <c r="C406" s="1203"/>
      <c r="D406" s="1203"/>
      <c r="E406" s="1203"/>
      <c r="F406" s="1203"/>
      <c r="G406" s="1203"/>
      <c r="H406" s="1195">
        <f t="shared" si="9"/>
        <v>0</v>
      </c>
    </row>
    <row r="407" spans="1:8" ht="14.25">
      <c r="A407" s="1202"/>
      <c r="B407" s="1202"/>
      <c r="C407" s="1203"/>
      <c r="D407" s="1203"/>
      <c r="E407" s="1203"/>
      <c r="F407" s="1203"/>
      <c r="G407" s="1203"/>
      <c r="H407" s="1195">
        <f t="shared" si="9"/>
        <v>0</v>
      </c>
    </row>
    <row r="408" spans="1:8" ht="14.25">
      <c r="A408" s="1202"/>
      <c r="B408" s="1202"/>
      <c r="C408" s="1203"/>
      <c r="D408" s="1203"/>
      <c r="E408" s="1203"/>
      <c r="F408" s="1203"/>
      <c r="G408" s="1203"/>
      <c r="H408" s="1195">
        <f t="shared" ref="H408:H469" si="10">SUM(C408:G408)</f>
        <v>0</v>
      </c>
    </row>
    <row r="409" spans="1:8" ht="14.25">
      <c r="A409" s="1202"/>
      <c r="B409" s="1202"/>
      <c r="C409" s="1203"/>
      <c r="D409" s="1203"/>
      <c r="E409" s="1203"/>
      <c r="F409" s="1203"/>
      <c r="G409" s="1203"/>
      <c r="H409" s="1195">
        <f t="shared" si="10"/>
        <v>0</v>
      </c>
    </row>
    <row r="410" spans="1:8" ht="14.25">
      <c r="A410" s="1202"/>
      <c r="B410" s="1202"/>
      <c r="C410" s="1203"/>
      <c r="D410" s="1203"/>
      <c r="E410" s="1203"/>
      <c r="F410" s="1203"/>
      <c r="G410" s="1203"/>
      <c r="H410" s="1195">
        <f t="shared" si="10"/>
        <v>0</v>
      </c>
    </row>
    <row r="411" spans="1:8" ht="14.25">
      <c r="A411" s="1202"/>
      <c r="B411" s="1202"/>
      <c r="C411" s="1203"/>
      <c r="D411" s="1203"/>
      <c r="E411" s="1203"/>
      <c r="F411" s="1203"/>
      <c r="G411" s="1203"/>
      <c r="H411" s="1195">
        <f t="shared" si="10"/>
        <v>0</v>
      </c>
    </row>
    <row r="412" spans="1:8" ht="14.25">
      <c r="A412" s="1202"/>
      <c r="B412" s="1202"/>
      <c r="C412" s="1203"/>
      <c r="D412" s="1203"/>
      <c r="E412" s="1203"/>
      <c r="F412" s="1203"/>
      <c r="G412" s="1203"/>
      <c r="H412" s="1195">
        <f t="shared" si="10"/>
        <v>0</v>
      </c>
    </row>
    <row r="413" spans="1:8" ht="14.25">
      <c r="A413" s="1202"/>
      <c r="B413" s="1202"/>
      <c r="C413" s="1203"/>
      <c r="D413" s="1203"/>
      <c r="E413" s="1203"/>
      <c r="F413" s="1203"/>
      <c r="G413" s="1203"/>
      <c r="H413" s="1195">
        <f t="shared" si="10"/>
        <v>0</v>
      </c>
    </row>
    <row r="414" spans="1:8" ht="14.25">
      <c r="A414" s="1202"/>
      <c r="B414" s="1202"/>
      <c r="C414" s="1203"/>
      <c r="D414" s="1203"/>
      <c r="E414" s="1203"/>
      <c r="F414" s="1203"/>
      <c r="G414" s="1203"/>
      <c r="H414" s="1195">
        <f t="shared" si="10"/>
        <v>0</v>
      </c>
    </row>
    <row r="415" spans="1:8" ht="14.25">
      <c r="A415" s="1202"/>
      <c r="B415" s="1202"/>
      <c r="C415" s="1203"/>
      <c r="D415" s="1203"/>
      <c r="E415" s="1203"/>
      <c r="F415" s="1203"/>
      <c r="G415" s="1203"/>
      <c r="H415" s="1195">
        <f t="shared" si="10"/>
        <v>0</v>
      </c>
    </row>
    <row r="416" spans="1:8" ht="14.25">
      <c r="A416" s="1202"/>
      <c r="B416" s="1202"/>
      <c r="C416" s="1203"/>
      <c r="D416" s="1203"/>
      <c r="E416" s="1203"/>
      <c r="F416" s="1203"/>
      <c r="G416" s="1203"/>
      <c r="H416" s="1195">
        <f t="shared" si="10"/>
        <v>0</v>
      </c>
    </row>
    <row r="417" spans="1:8" ht="14.25">
      <c r="A417" s="1202"/>
      <c r="B417" s="1202"/>
      <c r="C417" s="1203"/>
      <c r="D417" s="1203"/>
      <c r="E417" s="1203"/>
      <c r="F417" s="1203"/>
      <c r="G417" s="1203"/>
      <c r="H417" s="1195">
        <f t="shared" si="10"/>
        <v>0</v>
      </c>
    </row>
    <row r="418" spans="1:8" ht="14.25">
      <c r="A418" s="1202"/>
      <c r="B418" s="1202"/>
      <c r="C418" s="1203"/>
      <c r="D418" s="1203"/>
      <c r="E418" s="1203"/>
      <c r="F418" s="1203"/>
      <c r="G418" s="1203"/>
      <c r="H418" s="1195">
        <f t="shared" si="10"/>
        <v>0</v>
      </c>
    </row>
    <row r="419" spans="1:8" ht="14.25">
      <c r="A419" s="1202"/>
      <c r="B419" s="1202"/>
      <c r="C419" s="1203"/>
      <c r="D419" s="1203"/>
      <c r="E419" s="1203"/>
      <c r="F419" s="1203"/>
      <c r="G419" s="1203"/>
      <c r="H419" s="1195">
        <f t="shared" si="10"/>
        <v>0</v>
      </c>
    </row>
    <row r="420" spans="1:8" ht="14.25">
      <c r="A420" s="1202"/>
      <c r="B420" s="1202"/>
      <c r="C420" s="1203"/>
      <c r="D420" s="1203"/>
      <c r="E420" s="1203"/>
      <c r="F420" s="1203"/>
      <c r="G420" s="1203"/>
      <c r="H420" s="1195">
        <f t="shared" si="10"/>
        <v>0</v>
      </c>
    </row>
    <row r="421" spans="1:8" ht="14.25">
      <c r="A421" s="1202"/>
      <c r="B421" s="1202"/>
      <c r="C421" s="1203"/>
      <c r="D421" s="1203"/>
      <c r="E421" s="1203"/>
      <c r="F421" s="1203"/>
      <c r="G421" s="1203"/>
      <c r="H421" s="1195">
        <f t="shared" si="10"/>
        <v>0</v>
      </c>
    </row>
    <row r="422" spans="1:8" ht="14.25">
      <c r="A422" s="1202"/>
      <c r="B422" s="1202"/>
      <c r="C422" s="1203"/>
      <c r="D422" s="1203"/>
      <c r="E422" s="1203"/>
      <c r="F422" s="1203"/>
      <c r="G422" s="1203"/>
      <c r="H422" s="1195">
        <f t="shared" si="10"/>
        <v>0</v>
      </c>
    </row>
    <row r="423" spans="1:8" ht="14.25">
      <c r="A423" s="1202"/>
      <c r="B423" s="1202"/>
      <c r="C423" s="1203"/>
      <c r="D423" s="1203"/>
      <c r="E423" s="1203"/>
      <c r="F423" s="1203"/>
      <c r="G423" s="1203"/>
      <c r="H423" s="1195">
        <f t="shared" si="10"/>
        <v>0</v>
      </c>
    </row>
    <row r="424" spans="1:8" ht="14.25">
      <c r="A424" s="1202"/>
      <c r="B424" s="1202"/>
      <c r="C424" s="1203"/>
      <c r="D424" s="1203"/>
      <c r="E424" s="1203"/>
      <c r="F424" s="1203"/>
      <c r="G424" s="1203"/>
      <c r="H424" s="1195">
        <f t="shared" si="10"/>
        <v>0</v>
      </c>
    </row>
    <row r="425" spans="1:8" ht="14.25">
      <c r="A425" s="1202"/>
      <c r="B425" s="1202"/>
      <c r="C425" s="1203"/>
      <c r="D425" s="1203"/>
      <c r="E425" s="1203"/>
      <c r="F425" s="1203"/>
      <c r="G425" s="1203"/>
      <c r="H425" s="1195">
        <f t="shared" si="10"/>
        <v>0</v>
      </c>
    </row>
    <row r="426" spans="1:8" ht="14.25">
      <c r="A426" s="1202"/>
      <c r="B426" s="1202"/>
      <c r="C426" s="1203"/>
      <c r="D426" s="1203"/>
      <c r="E426" s="1203"/>
      <c r="F426" s="1203"/>
      <c r="G426" s="1203"/>
      <c r="H426" s="1195">
        <f t="shared" si="10"/>
        <v>0</v>
      </c>
    </row>
    <row r="427" spans="1:8" ht="14.25">
      <c r="A427" s="1202"/>
      <c r="B427" s="1202"/>
      <c r="C427" s="1203"/>
      <c r="D427" s="1203"/>
      <c r="E427" s="1203"/>
      <c r="F427" s="1203"/>
      <c r="G427" s="1203"/>
      <c r="H427" s="1195">
        <f t="shared" si="10"/>
        <v>0</v>
      </c>
    </row>
    <row r="428" spans="1:8" ht="14.25">
      <c r="A428" s="1202"/>
      <c r="B428" s="1202"/>
      <c r="C428" s="1203"/>
      <c r="D428" s="1203"/>
      <c r="E428" s="1203"/>
      <c r="F428" s="1203"/>
      <c r="G428" s="1203"/>
      <c r="H428" s="1195">
        <f t="shared" si="10"/>
        <v>0</v>
      </c>
    </row>
    <row r="429" spans="1:8" ht="14.25">
      <c r="A429" s="1202"/>
      <c r="B429" s="1202"/>
      <c r="C429" s="1203"/>
      <c r="D429" s="1203"/>
      <c r="E429" s="1203"/>
      <c r="F429" s="1203"/>
      <c r="G429" s="1203"/>
      <c r="H429" s="1195">
        <f t="shared" si="10"/>
        <v>0</v>
      </c>
    </row>
    <row r="430" spans="1:8" ht="14.25">
      <c r="A430" s="1202"/>
      <c r="B430" s="1202"/>
      <c r="C430" s="1203"/>
      <c r="D430" s="1203"/>
      <c r="E430" s="1203"/>
      <c r="F430" s="1203"/>
      <c r="G430" s="1203"/>
      <c r="H430" s="1195">
        <f t="shared" si="10"/>
        <v>0</v>
      </c>
    </row>
    <row r="431" spans="1:8" ht="14.25">
      <c r="A431" s="1202"/>
      <c r="B431" s="1202"/>
      <c r="C431" s="1203"/>
      <c r="D431" s="1203"/>
      <c r="E431" s="1203"/>
      <c r="F431" s="1203"/>
      <c r="G431" s="1203"/>
      <c r="H431" s="1195">
        <f t="shared" si="10"/>
        <v>0</v>
      </c>
    </row>
    <row r="432" spans="1:8" ht="14.25">
      <c r="A432" s="1202"/>
      <c r="B432" s="1202"/>
      <c r="C432" s="1203"/>
      <c r="D432" s="1203"/>
      <c r="E432" s="1203"/>
      <c r="F432" s="1203"/>
      <c r="G432" s="1203"/>
      <c r="H432" s="1195">
        <f t="shared" si="10"/>
        <v>0</v>
      </c>
    </row>
    <row r="433" spans="1:8" ht="14.25">
      <c r="A433" s="1202"/>
      <c r="B433" s="1202"/>
      <c r="C433" s="1203"/>
      <c r="D433" s="1203"/>
      <c r="E433" s="1203"/>
      <c r="F433" s="1203"/>
      <c r="G433" s="1203"/>
      <c r="H433" s="1195">
        <f t="shared" si="10"/>
        <v>0</v>
      </c>
    </row>
    <row r="434" spans="1:8" ht="14.25">
      <c r="A434" s="1202"/>
      <c r="B434" s="1202"/>
      <c r="C434" s="1203"/>
      <c r="D434" s="1203"/>
      <c r="E434" s="1203"/>
      <c r="F434" s="1203"/>
      <c r="G434" s="1203"/>
      <c r="H434" s="1195">
        <f t="shared" si="10"/>
        <v>0</v>
      </c>
    </row>
    <row r="435" spans="1:8" ht="14.25">
      <c r="A435" s="1202"/>
      <c r="B435" s="1202"/>
      <c r="C435" s="1203"/>
      <c r="D435" s="1203"/>
      <c r="E435" s="1203"/>
      <c r="F435" s="1203"/>
      <c r="G435" s="1203"/>
      <c r="H435" s="1195">
        <f t="shared" si="10"/>
        <v>0</v>
      </c>
    </row>
    <row r="436" spans="1:8" ht="14.25">
      <c r="A436" s="1202"/>
      <c r="B436" s="1202"/>
      <c r="C436" s="1203"/>
      <c r="D436" s="1203"/>
      <c r="E436" s="1203"/>
      <c r="F436" s="1203"/>
      <c r="G436" s="1203"/>
      <c r="H436" s="1195">
        <f t="shared" si="10"/>
        <v>0</v>
      </c>
    </row>
    <row r="437" spans="1:8" ht="14.25">
      <c r="A437" s="1202"/>
      <c r="B437" s="1202"/>
      <c r="C437" s="1203"/>
      <c r="D437" s="1203"/>
      <c r="E437" s="1203"/>
      <c r="F437" s="1203"/>
      <c r="G437" s="1203"/>
      <c r="H437" s="1195">
        <f t="shared" si="10"/>
        <v>0</v>
      </c>
    </row>
    <row r="438" spans="1:8" ht="14.25">
      <c r="A438" s="1202"/>
      <c r="B438" s="1202"/>
      <c r="C438" s="1203"/>
      <c r="D438" s="1203"/>
      <c r="E438" s="1203"/>
      <c r="F438" s="1203"/>
      <c r="G438" s="1203"/>
      <c r="H438" s="1195">
        <f t="shared" si="10"/>
        <v>0</v>
      </c>
    </row>
    <row r="439" spans="1:8" ht="14.25">
      <c r="A439" s="1202"/>
      <c r="B439" s="1202"/>
      <c r="C439" s="1203"/>
      <c r="D439" s="1203"/>
      <c r="E439" s="1203"/>
      <c r="F439" s="1203"/>
      <c r="G439" s="1203"/>
      <c r="H439" s="1195">
        <f t="shared" si="10"/>
        <v>0</v>
      </c>
    </row>
    <row r="440" spans="1:8" ht="14.25">
      <c r="A440" s="1202"/>
      <c r="B440" s="1202"/>
      <c r="C440" s="1203"/>
      <c r="D440" s="1203"/>
      <c r="E440" s="1203"/>
      <c r="F440" s="1203"/>
      <c r="G440" s="1203"/>
      <c r="H440" s="1195">
        <f t="shared" si="10"/>
        <v>0</v>
      </c>
    </row>
    <row r="441" spans="1:8" ht="14.25">
      <c r="A441" s="1202"/>
      <c r="B441" s="1202"/>
      <c r="C441" s="1203"/>
      <c r="D441" s="1203"/>
      <c r="E441" s="1203"/>
      <c r="F441" s="1203"/>
      <c r="G441" s="1203"/>
      <c r="H441" s="1195">
        <f t="shared" si="10"/>
        <v>0</v>
      </c>
    </row>
    <row r="442" spans="1:8" ht="14.25">
      <c r="A442" s="1202"/>
      <c r="B442" s="1202"/>
      <c r="C442" s="1203"/>
      <c r="D442" s="1203"/>
      <c r="E442" s="1203"/>
      <c r="F442" s="1203"/>
      <c r="G442" s="1203"/>
      <c r="H442" s="1195">
        <f t="shared" si="10"/>
        <v>0</v>
      </c>
    </row>
    <row r="443" spans="1:8" ht="14.25">
      <c r="A443" s="1202"/>
      <c r="B443" s="1202"/>
      <c r="C443" s="1203"/>
      <c r="D443" s="1203"/>
      <c r="E443" s="1203"/>
      <c r="F443" s="1203"/>
      <c r="G443" s="1203"/>
      <c r="H443" s="1195">
        <f t="shared" si="10"/>
        <v>0</v>
      </c>
    </row>
    <row r="444" spans="1:8" ht="14.25">
      <c r="A444" s="1202"/>
      <c r="B444" s="1202"/>
      <c r="C444" s="1203"/>
      <c r="D444" s="1203"/>
      <c r="E444" s="1203"/>
      <c r="F444" s="1203"/>
      <c r="G444" s="1203"/>
      <c r="H444" s="1195">
        <f t="shared" si="10"/>
        <v>0</v>
      </c>
    </row>
    <row r="445" spans="1:8" ht="14.25">
      <c r="A445" s="1202"/>
      <c r="B445" s="1202"/>
      <c r="C445" s="1203"/>
      <c r="D445" s="1203"/>
      <c r="E445" s="1203"/>
      <c r="F445" s="1203"/>
      <c r="G445" s="1203"/>
      <c r="H445" s="1195">
        <f t="shared" si="10"/>
        <v>0</v>
      </c>
    </row>
    <row r="446" spans="1:8" ht="14.25">
      <c r="A446" s="1202"/>
      <c r="B446" s="1202"/>
      <c r="C446" s="1203"/>
      <c r="D446" s="1203"/>
      <c r="E446" s="1203"/>
      <c r="F446" s="1203"/>
      <c r="G446" s="1203"/>
      <c r="H446" s="1195">
        <f t="shared" si="10"/>
        <v>0</v>
      </c>
    </row>
    <row r="447" spans="1:8" ht="14.25">
      <c r="A447" s="1202"/>
      <c r="B447" s="1202"/>
      <c r="C447" s="1203"/>
      <c r="D447" s="1203"/>
      <c r="E447" s="1203"/>
      <c r="F447" s="1203"/>
      <c r="G447" s="1203"/>
      <c r="H447" s="1195">
        <f t="shared" si="10"/>
        <v>0</v>
      </c>
    </row>
    <row r="448" spans="1:8" ht="14.25">
      <c r="A448" s="1202"/>
      <c r="B448" s="1202"/>
      <c r="C448" s="1203"/>
      <c r="D448" s="1203"/>
      <c r="E448" s="1203"/>
      <c r="F448" s="1203"/>
      <c r="G448" s="1203"/>
      <c r="H448" s="1195">
        <f t="shared" si="10"/>
        <v>0</v>
      </c>
    </row>
    <row r="449" spans="1:8" ht="14.25">
      <c r="A449" s="1202"/>
      <c r="B449" s="1202"/>
      <c r="C449" s="1203"/>
      <c r="D449" s="1203"/>
      <c r="E449" s="1203"/>
      <c r="F449" s="1203"/>
      <c r="G449" s="1203"/>
      <c r="H449" s="1195">
        <f t="shared" si="10"/>
        <v>0</v>
      </c>
    </row>
    <row r="450" spans="1:8" ht="14.25">
      <c r="A450" s="1202"/>
      <c r="B450" s="1202"/>
      <c r="C450" s="1203"/>
      <c r="D450" s="1203"/>
      <c r="E450" s="1203"/>
      <c r="F450" s="1203"/>
      <c r="G450" s="1203"/>
      <c r="H450" s="1195">
        <f t="shared" si="10"/>
        <v>0</v>
      </c>
    </row>
    <row r="451" spans="1:8" ht="14.25">
      <c r="A451" s="1202"/>
      <c r="B451" s="1202"/>
      <c r="C451" s="1203"/>
      <c r="D451" s="1203"/>
      <c r="E451" s="1203"/>
      <c r="F451" s="1203"/>
      <c r="G451" s="1203"/>
      <c r="H451" s="1195">
        <f t="shared" si="10"/>
        <v>0</v>
      </c>
    </row>
    <row r="452" spans="1:8" ht="14.25">
      <c r="A452" s="1202"/>
      <c r="B452" s="1202"/>
      <c r="C452" s="1203"/>
      <c r="D452" s="1203"/>
      <c r="E452" s="1203"/>
      <c r="F452" s="1203"/>
      <c r="G452" s="1203"/>
      <c r="H452" s="1195">
        <f t="shared" si="10"/>
        <v>0</v>
      </c>
    </row>
    <row r="453" spans="1:8" ht="14.25">
      <c r="A453" s="1202"/>
      <c r="B453" s="1202"/>
      <c r="C453" s="1203"/>
      <c r="D453" s="1203"/>
      <c r="E453" s="1203"/>
      <c r="F453" s="1203"/>
      <c r="G453" s="1203"/>
      <c r="H453" s="1195">
        <f t="shared" si="10"/>
        <v>0</v>
      </c>
    </row>
    <row r="454" spans="1:8" ht="14.25">
      <c r="A454" s="1202"/>
      <c r="B454" s="1202"/>
      <c r="C454" s="1203"/>
      <c r="D454" s="1203"/>
      <c r="E454" s="1203"/>
      <c r="F454" s="1203"/>
      <c r="G454" s="1203"/>
      <c r="H454" s="1195">
        <f t="shared" si="10"/>
        <v>0</v>
      </c>
    </row>
    <row r="455" spans="1:8" ht="14.25">
      <c r="A455" s="1202"/>
      <c r="B455" s="1202"/>
      <c r="C455" s="1203"/>
      <c r="D455" s="1203"/>
      <c r="E455" s="1203"/>
      <c r="F455" s="1203"/>
      <c r="G455" s="1203"/>
      <c r="H455" s="1195">
        <f t="shared" si="10"/>
        <v>0</v>
      </c>
    </row>
    <row r="456" spans="1:8" ht="14.25">
      <c r="A456" s="1202"/>
      <c r="B456" s="1202"/>
      <c r="C456" s="1203"/>
      <c r="D456" s="1203"/>
      <c r="E456" s="1203"/>
      <c r="F456" s="1203"/>
      <c r="G456" s="1203"/>
      <c r="H456" s="1195">
        <f t="shared" si="10"/>
        <v>0</v>
      </c>
    </row>
    <row r="457" spans="1:8" ht="14.25">
      <c r="A457" s="1202"/>
      <c r="B457" s="1202"/>
      <c r="C457" s="1203"/>
      <c r="D457" s="1203"/>
      <c r="E457" s="1203"/>
      <c r="F457" s="1203"/>
      <c r="G457" s="1203"/>
      <c r="H457" s="1195">
        <f t="shared" si="10"/>
        <v>0</v>
      </c>
    </row>
    <row r="458" spans="1:8" ht="14.25">
      <c r="A458" s="1202"/>
      <c r="B458" s="1202"/>
      <c r="C458" s="1203"/>
      <c r="D458" s="1203"/>
      <c r="E458" s="1203"/>
      <c r="F458" s="1203"/>
      <c r="G458" s="1203"/>
      <c r="H458" s="1195">
        <f t="shared" si="10"/>
        <v>0</v>
      </c>
    </row>
    <row r="459" spans="1:8" ht="14.25">
      <c r="A459" s="1202"/>
      <c r="B459" s="1202"/>
      <c r="C459" s="1203"/>
      <c r="D459" s="1203"/>
      <c r="E459" s="1203"/>
      <c r="F459" s="1203"/>
      <c r="G459" s="1203"/>
      <c r="H459" s="1195">
        <f t="shared" si="10"/>
        <v>0</v>
      </c>
    </row>
    <row r="460" spans="1:8" ht="14.25">
      <c r="A460" s="1202"/>
      <c r="B460" s="1202"/>
      <c r="C460" s="1203"/>
      <c r="D460" s="1203"/>
      <c r="E460" s="1203"/>
      <c r="F460" s="1203"/>
      <c r="G460" s="1203"/>
      <c r="H460" s="1195">
        <f t="shared" si="10"/>
        <v>0</v>
      </c>
    </row>
    <row r="461" spans="1:8" ht="14.25">
      <c r="A461" s="1202"/>
      <c r="B461" s="1202"/>
      <c r="C461" s="1203"/>
      <c r="D461" s="1203"/>
      <c r="E461" s="1203"/>
      <c r="F461" s="1203"/>
      <c r="G461" s="1203"/>
      <c r="H461" s="1195">
        <f t="shared" si="10"/>
        <v>0</v>
      </c>
    </row>
    <row r="462" spans="1:8" ht="14.25">
      <c r="A462" s="1202"/>
      <c r="B462" s="1202"/>
      <c r="C462" s="1203"/>
      <c r="D462" s="1203"/>
      <c r="E462" s="1203"/>
      <c r="F462" s="1203"/>
      <c r="G462" s="1203"/>
      <c r="H462" s="1195">
        <f t="shared" si="10"/>
        <v>0</v>
      </c>
    </row>
    <row r="463" spans="1:8" ht="14.25">
      <c r="A463" s="1202"/>
      <c r="B463" s="1202"/>
      <c r="C463" s="1203"/>
      <c r="D463" s="1203"/>
      <c r="E463" s="1203"/>
      <c r="F463" s="1203"/>
      <c r="G463" s="1203"/>
      <c r="H463" s="1195">
        <f t="shared" si="10"/>
        <v>0</v>
      </c>
    </row>
    <row r="464" spans="1:8" ht="14.25">
      <c r="A464" s="1202"/>
      <c r="B464" s="1202"/>
      <c r="C464" s="1203"/>
      <c r="D464" s="1203"/>
      <c r="E464" s="1203"/>
      <c r="F464" s="1203"/>
      <c r="G464" s="1203"/>
      <c r="H464" s="1195">
        <f t="shared" si="10"/>
        <v>0</v>
      </c>
    </row>
    <row r="465" spans="1:8" ht="14.25">
      <c r="A465" s="1202"/>
      <c r="B465" s="1202"/>
      <c r="C465" s="1203"/>
      <c r="D465" s="1203"/>
      <c r="E465" s="1203"/>
      <c r="F465" s="1203"/>
      <c r="G465" s="1203"/>
      <c r="H465" s="1195">
        <f t="shared" si="10"/>
        <v>0</v>
      </c>
    </row>
    <row r="466" spans="1:8" ht="14.25">
      <c r="A466" s="1202"/>
      <c r="B466" s="1202"/>
      <c r="C466" s="1203"/>
      <c r="D466" s="1203"/>
      <c r="E466" s="1203"/>
      <c r="F466" s="1203"/>
      <c r="G466" s="1203"/>
      <c r="H466" s="1195">
        <f t="shared" si="10"/>
        <v>0</v>
      </c>
    </row>
    <row r="467" spans="1:8" ht="14.25">
      <c r="A467" s="1202"/>
      <c r="B467" s="1202"/>
      <c r="C467" s="1203"/>
      <c r="D467" s="1203"/>
      <c r="E467" s="1203"/>
      <c r="F467" s="1203"/>
      <c r="G467" s="1203"/>
      <c r="H467" s="1195">
        <f t="shared" si="10"/>
        <v>0</v>
      </c>
    </row>
    <row r="468" spans="1:8" ht="14.25">
      <c r="A468" s="1202"/>
      <c r="B468" s="1202"/>
      <c r="C468" s="1203"/>
      <c r="D468" s="1203"/>
      <c r="E468" s="1203"/>
      <c r="F468" s="1203"/>
      <c r="G468" s="1203"/>
      <c r="H468" s="1195">
        <f t="shared" si="10"/>
        <v>0</v>
      </c>
    </row>
    <row r="469" spans="1:8" ht="14.25">
      <c r="A469" s="1202"/>
      <c r="B469" s="1202"/>
      <c r="C469" s="1203"/>
      <c r="D469" s="1203"/>
      <c r="E469" s="1203"/>
      <c r="F469" s="1203"/>
      <c r="G469" s="1203"/>
      <c r="H469" s="1195">
        <f t="shared" si="10"/>
        <v>0</v>
      </c>
    </row>
    <row r="470" spans="1:8" ht="13.9">
      <c r="A470" s="29" t="s">
        <v>1767</v>
      </c>
      <c r="B470" s="29" t="s">
        <v>1767</v>
      </c>
      <c r="C470" s="29" t="s">
        <v>1767</v>
      </c>
      <c r="D470" s="29" t="s">
        <v>1767</v>
      </c>
      <c r="E470" s="29" t="s">
        <v>1767</v>
      </c>
      <c r="F470" s="29" t="s">
        <v>1767</v>
      </c>
      <c r="G470" s="29" t="s">
        <v>1767</v>
      </c>
      <c r="H470" s="29" t="s">
        <v>1767</v>
      </c>
    </row>
  </sheetData>
  <mergeCells count="1">
    <mergeCell ref="J5:N5"/>
  </mergeCells>
  <dataValidations count="1">
    <dataValidation type="list" allowBlank="1" showInputMessage="1" showErrorMessage="1" sqref="A24:A469" xr:uid="{01ADDDA8-BE16-4B36-BD68-85423282F1DD}">
      <formula1>$B$6:$B$21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FCAC50C1-962B-497E-82B6-261C21B516B6}">
          <x14:formula1>
            <xm:f>'1.01a Allowance'!$B$7:$B$43</xm:f>
          </x14:formula1>
          <xm:sqref>B24:B469</xm:sqref>
        </x14:dataValidation>
      </x14:dataValidations>
    </ext>
  </extLst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B3B927-2C71-4716-B631-43BFB47AF002}">
  <sheetPr codeName="Sheet89">
    <tabColor theme="6"/>
    <pageSetUpPr autoPageBreaks="0"/>
  </sheetPr>
  <dimension ref="A1:CQ84"/>
  <sheetViews>
    <sheetView zoomScale="25" zoomScaleNormal="25" workbookViewId="0">
      <pane ySplit="10" topLeftCell="A11" activePane="bottomLeft" state="frozen"/>
      <selection pane="bottomLeft" activeCell="D75" sqref="D75:D79"/>
      <selection activeCell="G59" sqref="G59"/>
    </sheetView>
  </sheetViews>
  <sheetFormatPr defaultColWidth="0" defaultRowHeight="13.5"/>
  <cols>
    <col min="1" max="1" width="14.42578125" style="11" customWidth="1"/>
    <col min="2" max="3" width="1.42578125" style="11" customWidth="1"/>
    <col min="4" max="4" width="25.42578125" style="11" bestFit="1" customWidth="1"/>
    <col min="5" max="5" width="7.5703125" style="11" customWidth="1"/>
    <col min="6" max="6" width="7.42578125" style="11" bestFit="1" customWidth="1"/>
    <col min="7" max="7" width="11.5703125" style="11" bestFit="1" customWidth="1"/>
    <col min="8" max="8" width="51.5703125" style="11" bestFit="1" customWidth="1"/>
    <col min="9" max="9" width="7.42578125" style="11" customWidth="1"/>
    <col min="10" max="10" width="23.5703125" style="11" customWidth="1"/>
    <col min="11" max="11" width="24" style="11" customWidth="1"/>
    <col min="12" max="15" width="15.5703125" style="11" bestFit="1" customWidth="1"/>
    <col min="16" max="18" width="15.5703125" style="11" customWidth="1"/>
    <col min="19" max="19" width="15.5703125" style="11" bestFit="1" customWidth="1"/>
    <col min="20" max="31" width="15.5703125" style="11" customWidth="1"/>
    <col min="32" max="36" width="1" style="11" customWidth="1"/>
    <col min="37" max="37" width="11.5703125" style="11" bestFit="1" customWidth="1"/>
    <col min="38" max="39" width="2.42578125" style="11" customWidth="1"/>
    <col min="40" max="57" width="19.42578125" style="11" hidden="1" customWidth="1"/>
    <col min="58" max="64" width="14.42578125" style="11" hidden="1" customWidth="1"/>
    <col min="65" max="79" width="19.42578125" style="11" hidden="1" customWidth="1"/>
    <col min="80" max="80" width="14.42578125" style="11" hidden="1" customWidth="1"/>
    <col min="81" max="95" width="19.42578125" style="11" hidden="1" customWidth="1"/>
    <col min="96" max="16384" width="14.42578125" style="11" hidden="1"/>
  </cols>
  <sheetData>
    <row r="1" spans="1:38" s="2" customFormat="1" ht="25.15">
      <c r="A1" s="62" t="s">
        <v>1619</v>
      </c>
      <c r="B1" s="3"/>
      <c r="G1" s="4" t="s">
        <v>1</v>
      </c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K1" s="3"/>
    </row>
    <row r="2" spans="1:38" s="2" customFormat="1" ht="25.15">
      <c r="A2" s="4" t="str">
        <f>Cover!$E$13</f>
        <v>Master</v>
      </c>
      <c r="B2" s="3"/>
      <c r="AK2" s="96"/>
    </row>
    <row r="3" spans="1:38" s="2" customFormat="1" ht="25.15">
      <c r="A3" s="4">
        <f>Cover!$E$15</f>
        <v>2026</v>
      </c>
      <c r="B3" s="4"/>
      <c r="C3" s="4"/>
      <c r="AK3" s="96"/>
    </row>
    <row r="4" spans="1:38" s="5" customFormat="1" ht="25.5" thickBot="1">
      <c r="A4" s="1305" t="s">
        <v>125</v>
      </c>
      <c r="B4" s="6"/>
      <c r="AK4" s="97"/>
    </row>
    <row r="5" spans="1:38" ht="15">
      <c r="A5" s="7"/>
      <c r="B5" s="8"/>
      <c r="C5" s="8"/>
      <c r="D5" s="9"/>
      <c r="E5" s="9"/>
      <c r="F5" s="9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98"/>
    </row>
    <row r="6" spans="1:38" s="61" customFormat="1" ht="15">
      <c r="A6" s="21"/>
      <c r="B6" s="57"/>
      <c r="C6" s="57"/>
      <c r="D6" s="36" t="s">
        <v>1878</v>
      </c>
      <c r="E6" s="36" t="s">
        <v>1879</v>
      </c>
      <c r="F6" s="36" t="s">
        <v>239</v>
      </c>
      <c r="G6" s="36" t="s">
        <v>2996</v>
      </c>
      <c r="H6" s="36" t="s">
        <v>176</v>
      </c>
      <c r="I6" s="36"/>
      <c r="J6" s="37" t="s">
        <v>3937</v>
      </c>
      <c r="K6" s="37" t="s">
        <v>3938</v>
      </c>
      <c r="L6" s="37" t="s">
        <v>3939</v>
      </c>
      <c r="M6" s="37" t="s">
        <v>3940</v>
      </c>
      <c r="N6" s="37" t="s">
        <v>3941</v>
      </c>
      <c r="O6" s="37" t="s">
        <v>3942</v>
      </c>
      <c r="P6" s="37" t="s">
        <v>3943</v>
      </c>
      <c r="Q6" s="37" t="s">
        <v>3944</v>
      </c>
      <c r="R6" s="37" t="s">
        <v>3945</v>
      </c>
      <c r="S6" s="37" t="s">
        <v>3946</v>
      </c>
      <c r="T6" s="37" t="s">
        <v>3947</v>
      </c>
      <c r="U6" s="37" t="s">
        <v>3948</v>
      </c>
      <c r="V6" s="37" t="s">
        <v>3949</v>
      </c>
      <c r="W6" s="37" t="s">
        <v>3950</v>
      </c>
      <c r="X6" s="37" t="s">
        <v>3951</v>
      </c>
      <c r="Y6" s="37" t="s">
        <v>3952</v>
      </c>
      <c r="Z6" s="37" t="s">
        <v>3953</v>
      </c>
      <c r="AA6" s="37" t="s">
        <v>3954</v>
      </c>
      <c r="AB6" s="37" t="s">
        <v>3955</v>
      </c>
      <c r="AC6" s="37" t="s">
        <v>3956</v>
      </c>
      <c r="AD6" s="37" t="s">
        <v>3957</v>
      </c>
      <c r="AE6" s="37" t="s">
        <v>3958</v>
      </c>
      <c r="AF6" s="37"/>
      <c r="AG6" s="37"/>
      <c r="AH6" s="37"/>
      <c r="AI6" s="37"/>
      <c r="AJ6" s="37"/>
      <c r="AK6" s="99" t="s">
        <v>1791</v>
      </c>
      <c r="AL6" s="38"/>
    </row>
    <row r="8" spans="1:38" s="27" customFormat="1" ht="22.5">
      <c r="B8" s="801" t="s">
        <v>3959</v>
      </c>
    </row>
    <row r="10" spans="1:38" ht="99.75" customHeight="1">
      <c r="A10" s="7"/>
      <c r="B10" s="8"/>
      <c r="C10" s="8"/>
      <c r="D10" s="20" t="s">
        <v>3959</v>
      </c>
      <c r="E10" s="20" t="s">
        <v>217</v>
      </c>
      <c r="F10" s="20"/>
      <c r="G10" s="7"/>
      <c r="H10" s="20" t="s">
        <v>3960</v>
      </c>
      <c r="I10" s="20"/>
      <c r="J10" s="1163" t="s">
        <v>329</v>
      </c>
      <c r="K10" s="1163" t="s">
        <v>333</v>
      </c>
      <c r="L10" s="1163" t="s">
        <v>3961</v>
      </c>
      <c r="M10" s="1163" t="s">
        <v>3962</v>
      </c>
      <c r="N10" s="1163" t="s">
        <v>3963</v>
      </c>
      <c r="O10" s="1163" t="s">
        <v>3964</v>
      </c>
      <c r="P10" s="1163" t="s">
        <v>3965</v>
      </c>
      <c r="Q10" s="1163" t="s">
        <v>3966</v>
      </c>
      <c r="R10" s="1163" t="s">
        <v>3967</v>
      </c>
      <c r="S10" s="1163" t="s">
        <v>3968</v>
      </c>
      <c r="T10" s="1163" t="s">
        <v>317</v>
      </c>
      <c r="U10" s="1163" t="s">
        <v>3969</v>
      </c>
      <c r="V10" s="1163" t="s">
        <v>3970</v>
      </c>
      <c r="W10" s="1163" t="s">
        <v>3971</v>
      </c>
      <c r="X10" s="1163"/>
      <c r="Y10" s="1162"/>
      <c r="Z10" s="1162"/>
      <c r="AA10" s="1162"/>
      <c r="AB10" s="1162"/>
      <c r="AC10" s="1162"/>
      <c r="AD10" s="1162"/>
      <c r="AE10" s="1162"/>
      <c r="AF10" s="21"/>
      <c r="AG10" s="21"/>
      <c r="AH10" s="21"/>
      <c r="AI10" s="21"/>
      <c r="AJ10" s="21"/>
      <c r="AK10" s="98"/>
      <c r="AL10" s="7" t="s">
        <v>1</v>
      </c>
    </row>
    <row r="11" spans="1:38" ht="15">
      <c r="A11" s="7"/>
      <c r="B11" s="8"/>
      <c r="C11" s="8"/>
      <c r="D11" s="20" t="s">
        <v>3959</v>
      </c>
      <c r="E11" s="20" t="s">
        <v>217</v>
      </c>
      <c r="F11" s="20"/>
      <c r="G11" s="7"/>
      <c r="H11" s="20" t="s">
        <v>322</v>
      </c>
      <c r="I11" s="20"/>
      <c r="J11" s="798"/>
      <c r="K11" s="798"/>
      <c r="L11" s="798"/>
      <c r="M11" s="798"/>
      <c r="N11" s="798"/>
      <c r="O11" s="798"/>
      <c r="P11" s="798"/>
      <c r="Q11" s="798"/>
      <c r="R11" s="798"/>
      <c r="S11" s="798"/>
      <c r="T11" s="798"/>
      <c r="U11" s="798"/>
      <c r="V11" s="798"/>
      <c r="W11" s="798"/>
      <c r="X11" s="88"/>
      <c r="Y11" s="88"/>
      <c r="Z11" s="88"/>
      <c r="AA11" s="88"/>
      <c r="AB11" s="88"/>
      <c r="AC11" s="88"/>
      <c r="AD11" s="88"/>
      <c r="AE11" s="88"/>
      <c r="AF11" s="21"/>
      <c r="AG11" s="21"/>
      <c r="AH11" s="21"/>
      <c r="AI11" s="21"/>
      <c r="AJ11" s="21"/>
      <c r="AK11" s="98"/>
      <c r="AL11" s="7" t="s">
        <v>1</v>
      </c>
    </row>
    <row r="12" spans="1:38" ht="15">
      <c r="A12" s="7"/>
      <c r="B12" s="8"/>
      <c r="C12" s="8"/>
      <c r="D12" s="20" t="s">
        <v>3959</v>
      </c>
      <c r="E12" s="20" t="s">
        <v>217</v>
      </c>
      <c r="F12" s="20"/>
      <c r="G12" s="7"/>
      <c r="H12" s="20" t="s">
        <v>3972</v>
      </c>
      <c r="I12" s="20"/>
      <c r="J12" s="798"/>
      <c r="K12" s="798"/>
      <c r="L12" s="798"/>
      <c r="M12" s="798"/>
      <c r="N12" s="798"/>
      <c r="O12" s="798"/>
      <c r="P12" s="798"/>
      <c r="Q12" s="798"/>
      <c r="R12" s="798"/>
      <c r="S12" s="798"/>
      <c r="T12" s="798"/>
      <c r="U12" s="798"/>
      <c r="V12" s="798"/>
      <c r="W12" s="798"/>
      <c r="X12" s="88"/>
      <c r="Y12" s="88"/>
      <c r="Z12" s="88"/>
      <c r="AA12" s="88"/>
      <c r="AB12" s="88"/>
      <c r="AC12" s="88"/>
      <c r="AD12" s="88"/>
      <c r="AE12" s="88"/>
      <c r="AF12" s="21"/>
      <c r="AG12" s="21"/>
      <c r="AH12" s="21"/>
      <c r="AI12" s="21"/>
      <c r="AJ12" s="21"/>
      <c r="AK12" s="98"/>
      <c r="AL12" s="7"/>
    </row>
    <row r="13" spans="1:38" s="12" customFormat="1">
      <c r="B13" s="13"/>
      <c r="C13" s="13"/>
      <c r="D13" s="15" t="s">
        <v>3959</v>
      </c>
      <c r="E13" s="15" t="s">
        <v>217</v>
      </c>
      <c r="F13" s="15"/>
      <c r="G13" s="7"/>
      <c r="H13" s="20" t="s">
        <v>3973</v>
      </c>
      <c r="I13" s="15"/>
      <c r="J13" s="1267"/>
      <c r="K13" s="1267"/>
      <c r="L13" s="1267"/>
      <c r="M13" s="1267"/>
      <c r="N13" s="1267"/>
      <c r="O13" s="1267"/>
      <c r="P13" s="1267"/>
      <c r="Q13" s="1267"/>
      <c r="R13" s="798"/>
      <c r="S13" s="1267"/>
      <c r="T13" s="1267"/>
      <c r="U13" s="798"/>
      <c r="V13" s="798"/>
      <c r="W13" s="798"/>
      <c r="X13" s="88"/>
      <c r="Y13" s="88"/>
      <c r="Z13" s="88"/>
      <c r="AA13" s="88"/>
      <c r="AB13" s="88"/>
      <c r="AC13" s="88"/>
      <c r="AD13" s="88"/>
      <c r="AE13" s="88"/>
      <c r="AF13" s="13"/>
      <c r="AG13" s="13"/>
      <c r="AH13" s="13"/>
      <c r="AI13" s="13"/>
      <c r="AJ13" s="13"/>
      <c r="AK13" s="13"/>
      <c r="AL13" s="13" t="s">
        <v>1</v>
      </c>
    </row>
    <row r="14" spans="1:38" s="12" customFormat="1">
      <c r="D14" s="15" t="s">
        <v>3959</v>
      </c>
      <c r="E14" s="15" t="s">
        <v>217</v>
      </c>
      <c r="F14" s="15"/>
      <c r="G14" s="7"/>
      <c r="H14" s="20" t="s">
        <v>3974</v>
      </c>
      <c r="I14" s="15"/>
      <c r="J14" s="798"/>
      <c r="K14" s="798"/>
      <c r="L14" s="798"/>
      <c r="M14" s="798"/>
      <c r="N14" s="798"/>
      <c r="O14" s="798"/>
      <c r="P14" s="798"/>
      <c r="Q14" s="798"/>
      <c r="R14" s="798"/>
      <c r="S14" s="798"/>
      <c r="T14" s="798"/>
      <c r="U14" s="798"/>
      <c r="V14" s="798"/>
      <c r="W14" s="798"/>
      <c r="X14" s="88"/>
      <c r="Y14" s="88"/>
      <c r="Z14" s="88"/>
      <c r="AA14" s="88"/>
      <c r="AB14" s="88"/>
      <c r="AC14" s="88"/>
      <c r="AD14" s="88"/>
      <c r="AE14" s="88"/>
      <c r="AF14" s="23"/>
      <c r="AG14" s="23"/>
      <c r="AH14" s="23"/>
      <c r="AI14" s="23"/>
      <c r="AJ14" s="23"/>
      <c r="AK14" s="13"/>
      <c r="AL14" s="14" t="s">
        <v>1</v>
      </c>
    </row>
    <row r="15" spans="1:38" s="12" customFormat="1">
      <c r="D15" s="15" t="s">
        <v>3959</v>
      </c>
      <c r="E15" s="15" t="s">
        <v>217</v>
      </c>
      <c r="F15" s="15"/>
      <c r="G15" s="7"/>
      <c r="H15" s="20" t="s">
        <v>3975</v>
      </c>
      <c r="I15" s="15"/>
      <c r="J15" s="798"/>
      <c r="K15" s="798"/>
      <c r="L15" s="798"/>
      <c r="M15" s="798"/>
      <c r="N15" s="798"/>
      <c r="O15" s="798"/>
      <c r="P15" s="798"/>
      <c r="Q15" s="798"/>
      <c r="R15" s="798"/>
      <c r="S15" s="798"/>
      <c r="T15" s="798"/>
      <c r="U15" s="798"/>
      <c r="V15" s="798"/>
      <c r="W15" s="798"/>
      <c r="X15" s="88"/>
      <c r="Y15" s="88"/>
      <c r="Z15" s="88"/>
      <c r="AA15" s="88"/>
      <c r="AB15" s="88"/>
      <c r="AC15" s="88"/>
      <c r="AD15" s="88"/>
      <c r="AE15" s="88"/>
      <c r="AF15" s="23"/>
      <c r="AG15" s="23"/>
      <c r="AH15" s="23"/>
      <c r="AI15" s="23"/>
      <c r="AJ15" s="23"/>
      <c r="AK15" s="13"/>
      <c r="AL15" s="14"/>
    </row>
    <row r="17" spans="2:38" s="27" customFormat="1" ht="17.649999999999999">
      <c r="B17" s="28" t="s">
        <v>3976</v>
      </c>
    </row>
    <row r="18" spans="2:38" s="12" customFormat="1">
      <c r="H18" s="7"/>
      <c r="I18" s="7"/>
      <c r="J18" s="7"/>
      <c r="K18" s="7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  <c r="AE18" s="7"/>
      <c r="AF18" s="22"/>
      <c r="AG18" s="22"/>
      <c r="AH18" s="22"/>
      <c r="AI18" s="22"/>
      <c r="AJ18" s="22"/>
      <c r="AK18" s="13"/>
      <c r="AL18" s="14"/>
    </row>
    <row r="19" spans="2:38" ht="13.9">
      <c r="B19" s="12"/>
      <c r="C19" s="34" t="s">
        <v>172</v>
      </c>
      <c r="D19" s="34"/>
      <c r="E19" s="34"/>
      <c r="F19" s="34"/>
      <c r="G19" s="33"/>
      <c r="H19" s="33"/>
      <c r="I19" s="33"/>
      <c r="J19" s="33"/>
      <c r="K19" s="33"/>
      <c r="L19" s="33"/>
      <c r="M19" s="33"/>
      <c r="N19" s="33"/>
      <c r="O19" s="33"/>
      <c r="P19" s="33"/>
      <c r="Q19" s="33"/>
      <c r="R19" s="33"/>
      <c r="S19" s="33"/>
      <c r="T19" s="33"/>
      <c r="U19" s="33"/>
      <c r="V19" s="33"/>
      <c r="W19" s="33"/>
      <c r="X19" s="33"/>
      <c r="Y19" s="33"/>
      <c r="Z19" s="33"/>
      <c r="AA19" s="33"/>
      <c r="AB19" s="33"/>
      <c r="AC19" s="33"/>
      <c r="AD19" s="33"/>
      <c r="AE19" s="33"/>
      <c r="AF19" s="33"/>
      <c r="AG19" s="33"/>
      <c r="AH19" s="33"/>
      <c r="AI19" s="33"/>
      <c r="AJ19" s="33"/>
      <c r="AK19" s="33"/>
      <c r="AL19" s="33"/>
    </row>
    <row r="20" spans="2:38" s="12" customFormat="1">
      <c r="G20" s="7"/>
      <c r="H20" s="7"/>
      <c r="I20" s="7"/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  <c r="AE20" s="7"/>
      <c r="AF20" s="22"/>
      <c r="AG20" s="22"/>
      <c r="AH20" s="22"/>
      <c r="AI20" s="22"/>
      <c r="AJ20" s="22"/>
      <c r="AK20" s="13"/>
      <c r="AL20" s="14"/>
    </row>
    <row r="21" spans="2:38">
      <c r="D21" s="20" t="s">
        <v>3959</v>
      </c>
      <c r="E21" s="20" t="s">
        <v>217</v>
      </c>
      <c r="F21" s="11" t="s">
        <v>190</v>
      </c>
      <c r="G21" s="74">
        <v>2022</v>
      </c>
      <c r="I21" s="140" t="s">
        <v>186</v>
      </c>
      <c r="J21" s="1128"/>
      <c r="K21" s="1128"/>
      <c r="L21" s="1128"/>
      <c r="M21" s="1128"/>
      <c r="N21" s="1128"/>
      <c r="O21" s="1128"/>
      <c r="P21" s="1128"/>
      <c r="Q21" s="1128"/>
      <c r="R21" s="1128"/>
      <c r="S21" s="1128"/>
      <c r="T21" s="1128"/>
      <c r="U21" s="1128"/>
      <c r="V21" s="1128"/>
      <c r="W21" s="1128"/>
      <c r="X21" s="1128"/>
      <c r="Y21" s="1128"/>
      <c r="Z21" s="1128"/>
      <c r="AA21" s="1128"/>
      <c r="AB21" s="1128"/>
      <c r="AC21" s="1128"/>
      <c r="AD21" s="1128"/>
      <c r="AE21" s="1128"/>
      <c r="AF21" s="21"/>
      <c r="AG21" s="21"/>
      <c r="AH21" s="21"/>
      <c r="AI21" s="21"/>
      <c r="AJ21" s="21"/>
      <c r="AK21" s="98"/>
      <c r="AL21" s="7" t="s">
        <v>1</v>
      </c>
    </row>
    <row r="22" spans="2:38">
      <c r="D22" s="20" t="s">
        <v>3959</v>
      </c>
      <c r="E22" s="20" t="s">
        <v>217</v>
      </c>
      <c r="F22" s="11" t="s">
        <v>190</v>
      </c>
      <c r="G22" s="74">
        <v>2023</v>
      </c>
      <c r="I22" s="140" t="s">
        <v>186</v>
      </c>
      <c r="J22" s="1128"/>
      <c r="K22" s="1128"/>
      <c r="L22" s="1128"/>
      <c r="M22" s="1128"/>
      <c r="N22" s="1128"/>
      <c r="O22" s="1128"/>
      <c r="P22" s="1128"/>
      <c r="Q22" s="1128"/>
      <c r="R22" s="1128"/>
      <c r="S22" s="1128"/>
      <c r="T22" s="1128"/>
      <c r="U22" s="1128"/>
      <c r="V22" s="1128"/>
      <c r="W22" s="1128"/>
      <c r="X22" s="1128"/>
      <c r="Y22" s="1128"/>
      <c r="Z22" s="1128"/>
      <c r="AA22" s="1128"/>
      <c r="AB22" s="1128"/>
      <c r="AC22" s="1128"/>
      <c r="AD22" s="1128"/>
      <c r="AE22" s="1128"/>
      <c r="AF22" s="21"/>
      <c r="AG22" s="21"/>
      <c r="AH22" s="21"/>
      <c r="AI22" s="21"/>
      <c r="AJ22" s="21"/>
      <c r="AK22" s="98"/>
      <c r="AL22" s="7" t="s">
        <v>1</v>
      </c>
    </row>
    <row r="23" spans="2:38">
      <c r="D23" s="15" t="s">
        <v>3959</v>
      </c>
      <c r="E23" s="20" t="s">
        <v>217</v>
      </c>
      <c r="F23" s="11" t="s">
        <v>190</v>
      </c>
      <c r="G23" s="74">
        <v>2024</v>
      </c>
      <c r="I23" s="140" t="s">
        <v>186</v>
      </c>
      <c r="J23" s="1128"/>
      <c r="K23" s="1128"/>
      <c r="L23" s="1128"/>
      <c r="M23" s="1128"/>
      <c r="N23" s="1128"/>
      <c r="O23" s="1128"/>
      <c r="P23" s="1128"/>
      <c r="Q23" s="1128"/>
      <c r="R23" s="1128"/>
      <c r="S23" s="1128"/>
      <c r="T23" s="1128"/>
      <c r="U23" s="1128"/>
      <c r="V23" s="1128"/>
      <c r="W23" s="1128"/>
      <c r="X23" s="1128"/>
      <c r="Y23" s="1128"/>
      <c r="Z23" s="1128"/>
      <c r="AA23" s="1128"/>
      <c r="AB23" s="1128"/>
      <c r="AC23" s="1128"/>
      <c r="AD23" s="1128"/>
      <c r="AE23" s="1128"/>
      <c r="AF23" s="23"/>
      <c r="AG23" s="23"/>
      <c r="AH23" s="23"/>
      <c r="AI23" s="23"/>
      <c r="AJ23" s="23"/>
      <c r="AK23" s="13"/>
      <c r="AL23" s="14" t="s">
        <v>1</v>
      </c>
    </row>
    <row r="24" spans="2:38">
      <c r="D24" s="15" t="s">
        <v>3959</v>
      </c>
      <c r="E24" s="20" t="s">
        <v>217</v>
      </c>
      <c r="F24" s="11" t="s">
        <v>190</v>
      </c>
      <c r="G24" s="74">
        <v>2025</v>
      </c>
      <c r="I24" s="140" t="s">
        <v>186</v>
      </c>
      <c r="J24" s="1128"/>
      <c r="K24" s="1128"/>
      <c r="L24" s="1128"/>
      <c r="M24" s="1128"/>
      <c r="N24" s="1128"/>
      <c r="O24" s="1128"/>
      <c r="P24" s="1128"/>
      <c r="Q24" s="1128"/>
      <c r="R24" s="1128"/>
      <c r="S24" s="1128"/>
      <c r="T24" s="1128"/>
      <c r="U24" s="1128"/>
      <c r="V24" s="1128"/>
      <c r="W24" s="1128"/>
      <c r="X24" s="1128"/>
      <c r="Y24" s="1128"/>
      <c r="Z24" s="1128"/>
      <c r="AA24" s="1128"/>
      <c r="AB24" s="1128"/>
      <c r="AC24" s="1128"/>
      <c r="AD24" s="1128"/>
      <c r="AE24" s="1128"/>
      <c r="AF24" s="23"/>
      <c r="AG24" s="23"/>
      <c r="AH24" s="23"/>
      <c r="AI24" s="23"/>
      <c r="AJ24" s="23"/>
      <c r="AK24" s="13"/>
      <c r="AL24" s="14"/>
    </row>
    <row r="25" spans="2:38">
      <c r="D25" s="15" t="s">
        <v>3959</v>
      </c>
      <c r="E25" s="15" t="s">
        <v>217</v>
      </c>
      <c r="F25" s="11" t="s">
        <v>190</v>
      </c>
      <c r="G25" s="74">
        <v>2026</v>
      </c>
      <c r="I25" s="140" t="s">
        <v>186</v>
      </c>
      <c r="J25" s="1128"/>
      <c r="K25" s="1128"/>
      <c r="L25" s="1128"/>
      <c r="M25" s="1128"/>
      <c r="N25" s="1128"/>
      <c r="O25" s="1128"/>
      <c r="P25" s="1128"/>
      <c r="Q25" s="1128"/>
      <c r="R25" s="1128"/>
      <c r="S25" s="1128"/>
      <c r="T25" s="1128"/>
      <c r="U25" s="1128"/>
      <c r="V25" s="1128"/>
      <c r="W25" s="1128"/>
      <c r="X25" s="1128"/>
      <c r="Y25" s="1128"/>
      <c r="Z25" s="1128"/>
      <c r="AA25" s="1128"/>
      <c r="AB25" s="1128"/>
      <c r="AC25" s="1128"/>
      <c r="AD25" s="1128"/>
      <c r="AE25" s="1128"/>
      <c r="AF25" s="23"/>
      <c r="AG25" s="23"/>
      <c r="AH25" s="23"/>
      <c r="AI25" s="23"/>
      <c r="AJ25" s="23"/>
      <c r="AK25" s="13"/>
      <c r="AL25" s="14"/>
    </row>
    <row r="26" spans="2:38">
      <c r="D26" s="15"/>
      <c r="E26" s="15"/>
      <c r="G26" s="15"/>
      <c r="I26" s="141"/>
      <c r="J26" s="400"/>
      <c r="K26" s="400"/>
      <c r="L26" s="400"/>
      <c r="M26" s="400"/>
      <c r="N26" s="400"/>
      <c r="O26" s="400"/>
      <c r="P26" s="400"/>
      <c r="Q26" s="400"/>
      <c r="R26" s="400"/>
      <c r="S26" s="400"/>
      <c r="T26" s="400"/>
      <c r="U26" s="400"/>
      <c r="V26" s="400"/>
      <c r="W26" s="400"/>
      <c r="X26" s="400"/>
      <c r="Y26" s="400"/>
      <c r="Z26" s="400"/>
      <c r="AA26" s="400"/>
      <c r="AB26" s="400"/>
      <c r="AC26" s="400"/>
      <c r="AD26" s="400"/>
      <c r="AE26" s="400"/>
      <c r="AF26" s="23"/>
      <c r="AG26" s="23"/>
      <c r="AH26" s="23"/>
      <c r="AI26" s="23"/>
      <c r="AJ26" s="23"/>
      <c r="AK26" s="13"/>
      <c r="AL26" s="14"/>
    </row>
    <row r="27" spans="2:38" ht="13.9">
      <c r="B27" s="12"/>
      <c r="C27" s="34" t="s">
        <v>2823</v>
      </c>
      <c r="D27" s="34"/>
      <c r="E27" s="34"/>
      <c r="F27" s="33"/>
      <c r="G27" s="33"/>
      <c r="I27" s="142"/>
      <c r="J27" s="401"/>
      <c r="K27" s="401"/>
      <c r="L27" s="401"/>
      <c r="M27" s="401"/>
      <c r="N27" s="401"/>
      <c r="O27" s="401"/>
      <c r="P27" s="401"/>
      <c r="Q27" s="401"/>
      <c r="R27" s="401"/>
      <c r="S27" s="401"/>
      <c r="T27" s="401"/>
      <c r="U27" s="401"/>
      <c r="V27" s="401"/>
      <c r="W27" s="401"/>
      <c r="X27" s="401"/>
      <c r="Y27" s="401"/>
      <c r="Z27" s="401"/>
      <c r="AA27" s="401"/>
      <c r="AB27" s="401"/>
      <c r="AC27" s="401"/>
      <c r="AD27" s="401"/>
      <c r="AE27" s="401"/>
      <c r="AF27" s="33"/>
      <c r="AG27" s="33"/>
      <c r="AH27" s="33"/>
      <c r="AI27" s="33"/>
      <c r="AJ27" s="33"/>
      <c r="AK27" s="33"/>
      <c r="AL27" s="33"/>
    </row>
    <row r="28" spans="2:38" s="12" customFormat="1">
      <c r="F28" s="7"/>
      <c r="G28" s="7"/>
      <c r="I28" s="143"/>
      <c r="J28" s="400"/>
      <c r="K28" s="400"/>
      <c r="L28" s="400"/>
      <c r="M28" s="400"/>
      <c r="N28" s="400"/>
      <c r="O28" s="400"/>
      <c r="P28" s="400"/>
      <c r="Q28" s="400"/>
      <c r="R28" s="400"/>
      <c r="S28" s="400"/>
      <c r="T28" s="400"/>
      <c r="U28" s="400"/>
      <c r="V28" s="400"/>
      <c r="W28" s="400"/>
      <c r="X28" s="400"/>
      <c r="Y28" s="400"/>
      <c r="Z28" s="400"/>
      <c r="AA28" s="400"/>
      <c r="AB28" s="400"/>
      <c r="AC28" s="400"/>
      <c r="AD28" s="400"/>
      <c r="AE28" s="400"/>
      <c r="AF28" s="22"/>
      <c r="AG28" s="22"/>
      <c r="AH28" s="22"/>
      <c r="AI28" s="22"/>
      <c r="AJ28" s="22"/>
      <c r="AK28" s="13"/>
      <c r="AL28" s="14"/>
    </row>
    <row r="29" spans="2:38">
      <c r="D29" s="20" t="s">
        <v>3959</v>
      </c>
      <c r="E29" s="20" t="s">
        <v>217</v>
      </c>
      <c r="F29" s="11" t="s">
        <v>190</v>
      </c>
      <c r="G29" s="74">
        <v>2022</v>
      </c>
      <c r="I29" s="140" t="s">
        <v>186</v>
      </c>
      <c r="J29" s="1128"/>
      <c r="K29" s="1128"/>
      <c r="L29" s="1128"/>
      <c r="M29" s="1128"/>
      <c r="N29" s="1128"/>
      <c r="O29" s="1128"/>
      <c r="P29" s="1128"/>
      <c r="Q29" s="1128"/>
      <c r="R29" s="1128"/>
      <c r="S29" s="1128"/>
      <c r="T29" s="1128"/>
      <c r="U29" s="1128"/>
      <c r="V29" s="1128"/>
      <c r="W29" s="1128"/>
      <c r="X29" s="1128"/>
      <c r="Y29" s="1128"/>
      <c r="Z29" s="1128"/>
      <c r="AA29" s="1128"/>
      <c r="AB29" s="1128"/>
      <c r="AC29" s="1128"/>
      <c r="AD29" s="1128"/>
      <c r="AE29" s="1128"/>
      <c r="AF29" s="21"/>
      <c r="AG29" s="21"/>
      <c r="AH29" s="21"/>
      <c r="AI29" s="21"/>
      <c r="AJ29" s="21"/>
      <c r="AK29" s="98"/>
      <c r="AL29" s="7" t="s">
        <v>1</v>
      </c>
    </row>
    <row r="30" spans="2:38">
      <c r="D30" s="20" t="s">
        <v>3959</v>
      </c>
      <c r="E30" s="20" t="s">
        <v>217</v>
      </c>
      <c r="F30" s="11" t="s">
        <v>190</v>
      </c>
      <c r="G30" s="74">
        <v>2023</v>
      </c>
      <c r="I30" s="140" t="s">
        <v>186</v>
      </c>
      <c r="J30" s="1128"/>
      <c r="K30" s="1128"/>
      <c r="L30" s="1128"/>
      <c r="M30" s="1128"/>
      <c r="N30" s="1128"/>
      <c r="O30" s="1128"/>
      <c r="P30" s="1128"/>
      <c r="Q30" s="1128"/>
      <c r="R30" s="1128"/>
      <c r="S30" s="1128"/>
      <c r="T30" s="1128"/>
      <c r="U30" s="1128"/>
      <c r="V30" s="1128"/>
      <c r="W30" s="1128"/>
      <c r="X30" s="1128"/>
      <c r="Y30" s="1128"/>
      <c r="Z30" s="1128"/>
      <c r="AA30" s="1128"/>
      <c r="AB30" s="1128"/>
      <c r="AC30" s="1128"/>
      <c r="AD30" s="1128"/>
      <c r="AE30" s="1128"/>
      <c r="AF30" s="21"/>
      <c r="AG30" s="21"/>
      <c r="AH30" s="21"/>
      <c r="AI30" s="21"/>
      <c r="AJ30" s="21"/>
      <c r="AK30" s="98"/>
      <c r="AL30" s="7" t="s">
        <v>1</v>
      </c>
    </row>
    <row r="31" spans="2:38">
      <c r="D31" s="15" t="s">
        <v>3959</v>
      </c>
      <c r="E31" s="20" t="s">
        <v>217</v>
      </c>
      <c r="F31" s="11" t="s">
        <v>190</v>
      </c>
      <c r="G31" s="74">
        <v>2024</v>
      </c>
      <c r="I31" s="140" t="s">
        <v>186</v>
      </c>
      <c r="J31" s="1128"/>
      <c r="K31" s="1128"/>
      <c r="L31" s="1128"/>
      <c r="M31" s="1128"/>
      <c r="N31" s="1128"/>
      <c r="O31" s="1128"/>
      <c r="P31" s="1128"/>
      <c r="Q31" s="1128"/>
      <c r="R31" s="1128"/>
      <c r="S31" s="1128"/>
      <c r="T31" s="1128"/>
      <c r="U31" s="1128"/>
      <c r="V31" s="1128"/>
      <c r="W31" s="1128"/>
      <c r="X31" s="1128"/>
      <c r="Y31" s="1128"/>
      <c r="Z31" s="1128"/>
      <c r="AA31" s="1128"/>
      <c r="AB31" s="1128"/>
      <c r="AC31" s="1128"/>
      <c r="AD31" s="1128"/>
      <c r="AE31" s="1128"/>
      <c r="AF31" s="23"/>
      <c r="AG31" s="23"/>
      <c r="AH31" s="23"/>
      <c r="AI31" s="23"/>
      <c r="AJ31" s="23"/>
      <c r="AK31" s="13"/>
      <c r="AL31" s="14" t="s">
        <v>1</v>
      </c>
    </row>
    <row r="32" spans="2:38">
      <c r="D32" s="15" t="s">
        <v>3959</v>
      </c>
      <c r="E32" s="20" t="s">
        <v>217</v>
      </c>
      <c r="F32" s="11" t="s">
        <v>190</v>
      </c>
      <c r="G32" s="74">
        <v>2025</v>
      </c>
      <c r="I32" s="140" t="s">
        <v>186</v>
      </c>
      <c r="J32" s="1128"/>
      <c r="K32" s="1128"/>
      <c r="L32" s="1128"/>
      <c r="M32" s="1128"/>
      <c r="N32" s="1128"/>
      <c r="O32" s="1128"/>
      <c r="P32" s="1128"/>
      <c r="Q32" s="1128"/>
      <c r="R32" s="1128"/>
      <c r="S32" s="1128"/>
      <c r="T32" s="1128"/>
      <c r="U32" s="1128"/>
      <c r="V32" s="1128"/>
      <c r="W32" s="1128"/>
      <c r="X32" s="1128"/>
      <c r="Y32" s="1128"/>
      <c r="Z32" s="1128"/>
      <c r="AA32" s="1128"/>
      <c r="AB32" s="1128"/>
      <c r="AC32" s="1128"/>
      <c r="AD32" s="1128"/>
      <c r="AE32" s="1128"/>
      <c r="AF32" s="23"/>
      <c r="AG32" s="23"/>
      <c r="AH32" s="23"/>
      <c r="AI32" s="23"/>
      <c r="AJ32" s="23"/>
      <c r="AK32" s="13"/>
      <c r="AL32" s="14"/>
    </row>
    <row r="33" spans="3:38">
      <c r="D33" s="15" t="s">
        <v>3959</v>
      </c>
      <c r="E33" s="15" t="s">
        <v>217</v>
      </c>
      <c r="F33" s="11" t="s">
        <v>190</v>
      </c>
      <c r="G33" s="74">
        <v>2026</v>
      </c>
      <c r="I33" s="140" t="s">
        <v>186</v>
      </c>
      <c r="J33" s="1128"/>
      <c r="K33" s="1128"/>
      <c r="L33" s="1128"/>
      <c r="M33" s="1128"/>
      <c r="N33" s="1128"/>
      <c r="O33" s="1128"/>
      <c r="P33" s="1128"/>
      <c r="Q33" s="1128"/>
      <c r="R33" s="1128"/>
      <c r="S33" s="1128"/>
      <c r="T33" s="1128"/>
      <c r="U33" s="1128"/>
      <c r="V33" s="1128"/>
      <c r="W33" s="1128"/>
      <c r="X33" s="1128"/>
      <c r="Y33" s="1128"/>
      <c r="Z33" s="1128"/>
      <c r="AA33" s="1128"/>
      <c r="AB33" s="1128"/>
      <c r="AC33" s="1128"/>
      <c r="AD33" s="1128"/>
      <c r="AE33" s="1128"/>
      <c r="AF33" s="23"/>
      <c r="AG33" s="23"/>
      <c r="AH33" s="23"/>
      <c r="AI33" s="23"/>
      <c r="AJ33" s="23"/>
      <c r="AK33" s="13"/>
      <c r="AL33" s="14"/>
    </row>
    <row r="34" spans="3:38">
      <c r="D34" s="15"/>
      <c r="E34" s="15"/>
      <c r="G34" s="15"/>
      <c r="I34" s="141"/>
      <c r="J34" s="400"/>
      <c r="K34" s="400"/>
      <c r="L34" s="400"/>
      <c r="M34" s="400"/>
      <c r="N34" s="400"/>
      <c r="O34" s="400"/>
      <c r="P34" s="400"/>
      <c r="Q34" s="400"/>
      <c r="R34" s="400"/>
      <c r="S34" s="400"/>
      <c r="T34" s="400"/>
      <c r="U34" s="400"/>
      <c r="V34" s="400"/>
      <c r="W34" s="400"/>
      <c r="X34" s="400"/>
      <c r="Y34" s="400"/>
      <c r="Z34" s="400"/>
      <c r="AA34" s="400"/>
      <c r="AB34" s="400"/>
      <c r="AC34" s="400"/>
      <c r="AD34" s="400"/>
      <c r="AE34" s="400"/>
      <c r="AF34" s="23"/>
      <c r="AG34" s="23"/>
      <c r="AH34" s="23"/>
      <c r="AI34" s="23"/>
      <c r="AJ34" s="23"/>
      <c r="AK34" s="13"/>
      <c r="AL34" s="14"/>
    </row>
    <row r="35" spans="3:38" ht="13.9">
      <c r="C35" s="34" t="s">
        <v>84</v>
      </c>
      <c r="D35" s="34"/>
      <c r="E35" s="34"/>
      <c r="F35" s="33"/>
      <c r="G35" s="33"/>
      <c r="I35" s="142"/>
      <c r="J35" s="401"/>
      <c r="K35" s="401"/>
      <c r="L35" s="401"/>
      <c r="M35" s="401"/>
      <c r="N35" s="401"/>
      <c r="O35" s="401"/>
      <c r="P35" s="401"/>
      <c r="Q35" s="401"/>
      <c r="R35" s="401"/>
      <c r="S35" s="401"/>
      <c r="T35" s="401"/>
      <c r="U35" s="401"/>
      <c r="V35" s="401"/>
      <c r="W35" s="401"/>
      <c r="X35" s="401"/>
      <c r="Y35" s="401"/>
      <c r="Z35" s="401"/>
      <c r="AA35" s="401"/>
      <c r="AB35" s="401"/>
      <c r="AC35" s="401"/>
      <c r="AD35" s="401"/>
      <c r="AE35" s="401"/>
      <c r="AF35" s="33"/>
      <c r="AG35" s="33"/>
      <c r="AH35" s="33"/>
      <c r="AI35" s="33"/>
      <c r="AJ35" s="33"/>
      <c r="AK35" s="33"/>
      <c r="AL35" s="33"/>
    </row>
    <row r="36" spans="3:38" s="12" customFormat="1">
      <c r="F36" s="7"/>
      <c r="G36" s="7"/>
      <c r="I36" s="143"/>
      <c r="J36" s="400"/>
      <c r="K36" s="400"/>
      <c r="L36" s="400"/>
      <c r="M36" s="400"/>
      <c r="N36" s="400"/>
      <c r="O36" s="400"/>
      <c r="P36" s="400"/>
      <c r="Q36" s="400"/>
      <c r="R36" s="400"/>
      <c r="S36" s="400"/>
      <c r="T36" s="400"/>
      <c r="U36" s="400"/>
      <c r="V36" s="400"/>
      <c r="W36" s="400"/>
      <c r="X36" s="400"/>
      <c r="Y36" s="400"/>
      <c r="Z36" s="400"/>
      <c r="AA36" s="400"/>
      <c r="AB36" s="400"/>
      <c r="AC36" s="400"/>
      <c r="AD36" s="400"/>
      <c r="AE36" s="400"/>
      <c r="AF36" s="22"/>
      <c r="AG36" s="22"/>
      <c r="AH36" s="22"/>
      <c r="AI36" s="22"/>
      <c r="AJ36" s="22"/>
      <c r="AK36" s="13"/>
      <c r="AL36" s="14"/>
    </row>
    <row r="37" spans="3:38">
      <c r="D37" s="20" t="s">
        <v>3959</v>
      </c>
      <c r="E37" s="20" t="s">
        <v>217</v>
      </c>
      <c r="F37" s="11" t="s">
        <v>202</v>
      </c>
      <c r="G37" s="74">
        <v>2022</v>
      </c>
      <c r="I37" s="140" t="s">
        <v>186</v>
      </c>
      <c r="J37" s="1128"/>
      <c r="K37" s="1128"/>
      <c r="L37" s="1128"/>
      <c r="M37" s="1128"/>
      <c r="N37" s="1128"/>
      <c r="O37" s="1128"/>
      <c r="P37" s="1128"/>
      <c r="Q37" s="1128"/>
      <c r="R37" s="1128"/>
      <c r="S37" s="1128"/>
      <c r="T37" s="1128"/>
      <c r="U37" s="1128"/>
      <c r="V37" s="1128"/>
      <c r="W37" s="1128"/>
      <c r="X37" s="1128"/>
      <c r="Y37" s="1128"/>
      <c r="Z37" s="1128"/>
      <c r="AA37" s="1128"/>
      <c r="AB37" s="1128"/>
      <c r="AC37" s="1128"/>
      <c r="AD37" s="1128"/>
      <c r="AE37" s="1128"/>
      <c r="AF37" s="21"/>
      <c r="AG37" s="21"/>
      <c r="AH37" s="21"/>
      <c r="AI37" s="21"/>
      <c r="AJ37" s="21"/>
      <c r="AK37" s="98"/>
      <c r="AL37" s="7" t="s">
        <v>1</v>
      </c>
    </row>
    <row r="38" spans="3:38">
      <c r="D38" s="20" t="s">
        <v>3959</v>
      </c>
      <c r="E38" s="20" t="s">
        <v>217</v>
      </c>
      <c r="F38" s="11" t="s">
        <v>202</v>
      </c>
      <c r="G38" s="74">
        <v>2023</v>
      </c>
      <c r="I38" s="140" t="s">
        <v>186</v>
      </c>
      <c r="J38" s="1128"/>
      <c r="K38" s="1128"/>
      <c r="L38" s="1128"/>
      <c r="M38" s="1128"/>
      <c r="N38" s="1128"/>
      <c r="O38" s="1128"/>
      <c r="P38" s="1128"/>
      <c r="Q38" s="1128"/>
      <c r="R38" s="1128"/>
      <c r="S38" s="1128"/>
      <c r="T38" s="1128"/>
      <c r="U38" s="1128"/>
      <c r="V38" s="1128"/>
      <c r="W38" s="1128"/>
      <c r="X38" s="1128"/>
      <c r="Y38" s="1128"/>
      <c r="Z38" s="1128"/>
      <c r="AA38" s="1128"/>
      <c r="AB38" s="1128"/>
      <c r="AC38" s="1128"/>
      <c r="AD38" s="1128"/>
      <c r="AE38" s="1128"/>
      <c r="AF38" s="21"/>
      <c r="AG38" s="21"/>
      <c r="AH38" s="21"/>
      <c r="AI38" s="21"/>
      <c r="AJ38" s="21"/>
      <c r="AK38" s="98"/>
      <c r="AL38" s="7" t="s">
        <v>1</v>
      </c>
    </row>
    <row r="39" spans="3:38">
      <c r="D39" s="15" t="s">
        <v>3959</v>
      </c>
      <c r="E39" s="20" t="s">
        <v>217</v>
      </c>
      <c r="F39" s="11" t="s">
        <v>202</v>
      </c>
      <c r="G39" s="74">
        <v>2024</v>
      </c>
      <c r="I39" s="140" t="s">
        <v>186</v>
      </c>
      <c r="J39" s="1128"/>
      <c r="K39" s="1128"/>
      <c r="L39" s="1128"/>
      <c r="M39" s="1128"/>
      <c r="N39" s="1128"/>
      <c r="O39" s="1128"/>
      <c r="P39" s="1128"/>
      <c r="Q39" s="1128"/>
      <c r="R39" s="1128"/>
      <c r="S39" s="1128"/>
      <c r="T39" s="1128"/>
      <c r="U39" s="1128"/>
      <c r="V39" s="1128"/>
      <c r="W39" s="1128"/>
      <c r="X39" s="1128"/>
      <c r="Y39" s="1128"/>
      <c r="Z39" s="1128"/>
      <c r="AA39" s="1128"/>
      <c r="AB39" s="1128"/>
      <c r="AC39" s="1128"/>
      <c r="AD39" s="1128"/>
      <c r="AE39" s="1128"/>
      <c r="AF39" s="23"/>
      <c r="AG39" s="23"/>
      <c r="AH39" s="23"/>
      <c r="AI39" s="23"/>
      <c r="AJ39" s="23"/>
      <c r="AK39" s="13"/>
      <c r="AL39" s="14" t="s">
        <v>1</v>
      </c>
    </row>
    <row r="40" spans="3:38">
      <c r="D40" s="15" t="s">
        <v>3959</v>
      </c>
      <c r="E40" s="20" t="s">
        <v>217</v>
      </c>
      <c r="F40" s="11" t="s">
        <v>202</v>
      </c>
      <c r="G40" s="74">
        <v>2025</v>
      </c>
      <c r="I40" s="140" t="s">
        <v>186</v>
      </c>
      <c r="J40" s="1128"/>
      <c r="K40" s="1128"/>
      <c r="L40" s="1128"/>
      <c r="M40" s="1128"/>
      <c r="N40" s="1128"/>
      <c r="O40" s="1128"/>
      <c r="P40" s="1128"/>
      <c r="Q40" s="1128"/>
      <c r="R40" s="1128"/>
      <c r="S40" s="1128"/>
      <c r="T40" s="1128"/>
      <c r="U40" s="1128"/>
      <c r="V40" s="1128"/>
      <c r="W40" s="1128"/>
      <c r="X40" s="1128"/>
      <c r="Y40" s="1128"/>
      <c r="Z40" s="1128"/>
      <c r="AA40" s="1128"/>
      <c r="AB40" s="1128"/>
      <c r="AC40" s="1128"/>
      <c r="AD40" s="1128"/>
      <c r="AE40" s="1128"/>
      <c r="AF40" s="23"/>
      <c r="AG40" s="23"/>
      <c r="AH40" s="23"/>
      <c r="AI40" s="23"/>
      <c r="AJ40" s="23"/>
      <c r="AK40" s="13"/>
      <c r="AL40" s="14"/>
    </row>
    <row r="41" spans="3:38">
      <c r="C41" s="897"/>
      <c r="D41" s="15" t="s">
        <v>3959</v>
      </c>
      <c r="E41" s="15" t="s">
        <v>217</v>
      </c>
      <c r="F41" s="11" t="s">
        <v>202</v>
      </c>
      <c r="G41" s="74">
        <v>2026</v>
      </c>
      <c r="I41" s="140" t="s">
        <v>186</v>
      </c>
      <c r="J41" s="1128"/>
      <c r="K41" s="1128"/>
      <c r="L41" s="1128"/>
      <c r="M41" s="1128"/>
      <c r="N41" s="1128"/>
      <c r="O41" s="1128"/>
      <c r="P41" s="1128"/>
      <c r="Q41" s="1128"/>
      <c r="R41" s="1128"/>
      <c r="S41" s="1128"/>
      <c r="T41" s="1128"/>
      <c r="U41" s="1128"/>
      <c r="V41" s="1128"/>
      <c r="W41" s="1128"/>
      <c r="X41" s="1128"/>
      <c r="Y41" s="1128"/>
      <c r="Z41" s="1128"/>
      <c r="AA41" s="1128"/>
      <c r="AB41" s="1128"/>
      <c r="AC41" s="1128"/>
      <c r="AD41" s="1128"/>
      <c r="AE41" s="1128"/>
      <c r="AF41" s="23"/>
      <c r="AG41" s="23"/>
      <c r="AH41" s="23"/>
      <c r="AI41" s="23"/>
      <c r="AJ41" s="23"/>
      <c r="AK41" s="13"/>
      <c r="AL41" s="14"/>
    </row>
    <row r="42" spans="3:38" ht="17.25" customHeight="1">
      <c r="D42" s="15"/>
      <c r="E42" s="15"/>
      <c r="G42" s="15"/>
      <c r="I42" s="141"/>
      <c r="J42" s="400"/>
      <c r="K42" s="400"/>
      <c r="L42" s="400"/>
      <c r="M42" s="400"/>
      <c r="N42" s="400"/>
      <c r="O42" s="400"/>
      <c r="P42" s="400"/>
      <c r="Q42" s="400"/>
      <c r="R42" s="400"/>
      <c r="S42" s="400"/>
      <c r="T42" s="400"/>
      <c r="U42" s="400"/>
      <c r="V42" s="400"/>
      <c r="W42" s="400"/>
      <c r="X42" s="400"/>
      <c r="Y42" s="400"/>
      <c r="Z42" s="400"/>
      <c r="AA42" s="400"/>
      <c r="AB42" s="400"/>
      <c r="AC42" s="400"/>
      <c r="AD42" s="400"/>
      <c r="AE42" s="400"/>
      <c r="AF42" s="23"/>
      <c r="AG42" s="23"/>
      <c r="AH42" s="23"/>
      <c r="AI42" s="23"/>
      <c r="AJ42" s="23"/>
      <c r="AK42" s="13"/>
      <c r="AL42" s="14"/>
    </row>
    <row r="43" spans="3:38" ht="13.5" customHeight="1">
      <c r="C43" s="34" t="s">
        <v>3260</v>
      </c>
      <c r="D43" s="34"/>
      <c r="E43" s="34"/>
      <c r="F43" s="33"/>
      <c r="G43" s="33"/>
      <c r="I43" s="142"/>
      <c r="J43" s="401"/>
      <c r="K43" s="401"/>
      <c r="L43" s="401"/>
      <c r="M43" s="401"/>
      <c r="N43" s="401"/>
      <c r="O43" s="401"/>
      <c r="P43" s="401"/>
      <c r="Q43" s="401"/>
      <c r="R43" s="401"/>
      <c r="S43" s="401"/>
      <c r="T43" s="401"/>
      <c r="U43" s="401"/>
      <c r="V43" s="401"/>
      <c r="W43" s="401"/>
      <c r="X43" s="401"/>
      <c r="Y43" s="401"/>
      <c r="Z43" s="401"/>
      <c r="AA43" s="401"/>
      <c r="AB43" s="401"/>
      <c r="AC43" s="401"/>
      <c r="AD43" s="401"/>
      <c r="AE43" s="401"/>
      <c r="AF43" s="33"/>
      <c r="AG43" s="33"/>
      <c r="AH43" s="33"/>
      <c r="AI43" s="33"/>
      <c r="AJ43" s="33"/>
      <c r="AK43" s="33"/>
      <c r="AL43" s="33"/>
    </row>
    <row r="44" spans="3:38" s="12" customFormat="1">
      <c r="F44" s="7"/>
      <c r="G44" s="7"/>
      <c r="I44" s="143"/>
      <c r="J44" s="400"/>
      <c r="K44" s="400"/>
      <c r="L44" s="400"/>
      <c r="M44" s="400"/>
      <c r="N44" s="400"/>
      <c r="O44" s="400"/>
      <c r="P44" s="400"/>
      <c r="Q44" s="400"/>
      <c r="R44" s="400"/>
      <c r="S44" s="400"/>
      <c r="T44" s="400"/>
      <c r="U44" s="400"/>
      <c r="V44" s="400"/>
      <c r="W44" s="400"/>
      <c r="X44" s="400"/>
      <c r="Y44" s="400"/>
      <c r="Z44" s="400"/>
      <c r="AA44" s="400"/>
      <c r="AB44" s="400"/>
      <c r="AC44" s="400"/>
      <c r="AD44" s="400"/>
      <c r="AE44" s="400"/>
      <c r="AF44" s="22"/>
      <c r="AG44" s="22"/>
      <c r="AH44" s="22"/>
      <c r="AI44" s="22"/>
      <c r="AJ44" s="22"/>
      <c r="AK44" s="13"/>
      <c r="AL44" s="14"/>
    </row>
    <row r="45" spans="3:38">
      <c r="D45" s="20" t="s">
        <v>3959</v>
      </c>
      <c r="E45" s="20" t="s">
        <v>217</v>
      </c>
      <c r="F45" s="11" t="s">
        <v>178</v>
      </c>
      <c r="G45" s="74">
        <v>2022</v>
      </c>
      <c r="I45" s="140" t="s">
        <v>186</v>
      </c>
      <c r="J45" s="1128"/>
      <c r="K45" s="1128"/>
      <c r="L45" s="1128"/>
      <c r="M45" s="1128"/>
      <c r="N45" s="1128"/>
      <c r="O45" s="1128"/>
      <c r="P45" s="1128"/>
      <c r="Q45" s="1128"/>
      <c r="R45" s="1128"/>
      <c r="S45" s="1128"/>
      <c r="T45" s="1128"/>
      <c r="U45" s="1128"/>
      <c r="V45" s="1128"/>
      <c r="W45" s="1128"/>
      <c r="X45" s="1128"/>
      <c r="Y45" s="1128"/>
      <c r="Z45" s="1128"/>
      <c r="AA45" s="1128"/>
      <c r="AB45" s="1128"/>
      <c r="AC45" s="1128"/>
      <c r="AD45" s="1128"/>
      <c r="AE45" s="1128"/>
      <c r="AF45" s="21"/>
      <c r="AG45" s="21"/>
      <c r="AH45" s="21"/>
      <c r="AI45" s="21"/>
      <c r="AJ45" s="21"/>
      <c r="AK45" s="98"/>
      <c r="AL45" s="7" t="s">
        <v>1</v>
      </c>
    </row>
    <row r="46" spans="3:38">
      <c r="D46" s="20" t="s">
        <v>3959</v>
      </c>
      <c r="E46" s="20" t="s">
        <v>217</v>
      </c>
      <c r="F46" s="11" t="s">
        <v>178</v>
      </c>
      <c r="G46" s="74">
        <v>2023</v>
      </c>
      <c r="I46" s="140" t="s">
        <v>186</v>
      </c>
      <c r="J46" s="1128"/>
      <c r="K46" s="1128"/>
      <c r="L46" s="1128"/>
      <c r="M46" s="1128"/>
      <c r="N46" s="1128"/>
      <c r="O46" s="1128"/>
      <c r="P46" s="1128"/>
      <c r="Q46" s="1128"/>
      <c r="R46" s="1128"/>
      <c r="S46" s="1128"/>
      <c r="T46" s="1128"/>
      <c r="U46" s="1128"/>
      <c r="V46" s="1128"/>
      <c r="W46" s="1128"/>
      <c r="X46" s="1128"/>
      <c r="Y46" s="1128"/>
      <c r="Z46" s="1128"/>
      <c r="AA46" s="1128"/>
      <c r="AB46" s="1128"/>
      <c r="AC46" s="1128"/>
      <c r="AD46" s="1128"/>
      <c r="AE46" s="1128"/>
      <c r="AF46" s="21"/>
      <c r="AG46" s="21"/>
      <c r="AH46" s="21"/>
      <c r="AI46" s="21"/>
      <c r="AJ46" s="21"/>
      <c r="AK46" s="98"/>
      <c r="AL46" s="7" t="s">
        <v>1</v>
      </c>
    </row>
    <row r="47" spans="3:38">
      <c r="D47" s="15" t="s">
        <v>3959</v>
      </c>
      <c r="E47" s="20" t="s">
        <v>217</v>
      </c>
      <c r="F47" s="11" t="s">
        <v>178</v>
      </c>
      <c r="G47" s="74">
        <v>2024</v>
      </c>
      <c r="I47" s="140" t="s">
        <v>186</v>
      </c>
      <c r="J47" s="1128"/>
      <c r="K47" s="1128"/>
      <c r="L47" s="1128"/>
      <c r="M47" s="1128"/>
      <c r="N47" s="1128"/>
      <c r="O47" s="1128"/>
      <c r="P47" s="1128"/>
      <c r="Q47" s="1128"/>
      <c r="R47" s="1128"/>
      <c r="S47" s="1128"/>
      <c r="T47" s="1128"/>
      <c r="U47" s="1128"/>
      <c r="V47" s="1128"/>
      <c r="W47" s="1128"/>
      <c r="X47" s="1128"/>
      <c r="Y47" s="1128"/>
      <c r="Z47" s="1128"/>
      <c r="AA47" s="1128"/>
      <c r="AB47" s="1128"/>
      <c r="AC47" s="1128"/>
      <c r="AD47" s="1128"/>
      <c r="AE47" s="1128"/>
      <c r="AF47" s="23"/>
      <c r="AG47" s="23"/>
      <c r="AH47" s="23"/>
      <c r="AI47" s="23"/>
      <c r="AJ47" s="23"/>
      <c r="AK47" s="13"/>
      <c r="AL47" s="14" t="s">
        <v>1</v>
      </c>
    </row>
    <row r="48" spans="3:38">
      <c r="D48" s="15" t="s">
        <v>3959</v>
      </c>
      <c r="E48" s="20" t="s">
        <v>217</v>
      </c>
      <c r="F48" s="11" t="s">
        <v>178</v>
      </c>
      <c r="G48" s="74">
        <v>2025</v>
      </c>
      <c r="I48" s="140" t="s">
        <v>186</v>
      </c>
      <c r="J48" s="1128"/>
      <c r="K48" s="1128"/>
      <c r="L48" s="1128"/>
      <c r="M48" s="1128"/>
      <c r="N48" s="1128"/>
      <c r="O48" s="1128"/>
      <c r="P48" s="1128"/>
      <c r="Q48" s="1128"/>
      <c r="R48" s="1128"/>
      <c r="S48" s="1128"/>
      <c r="T48" s="1128"/>
      <c r="U48" s="1128"/>
      <c r="V48" s="1128"/>
      <c r="W48" s="1128"/>
      <c r="X48" s="1128"/>
      <c r="Y48" s="1128"/>
      <c r="Z48" s="1128"/>
      <c r="AA48" s="1128"/>
      <c r="AB48" s="1128"/>
      <c r="AC48" s="1128"/>
      <c r="AD48" s="1128"/>
      <c r="AE48" s="1128"/>
      <c r="AF48" s="23"/>
      <c r="AG48" s="23"/>
      <c r="AH48" s="23"/>
      <c r="AI48" s="23"/>
      <c r="AJ48" s="23"/>
      <c r="AK48" s="13"/>
      <c r="AL48" s="14"/>
    </row>
    <row r="49" spans="3:38">
      <c r="D49" s="15" t="s">
        <v>3959</v>
      </c>
      <c r="E49" s="15" t="s">
        <v>217</v>
      </c>
      <c r="F49" s="11" t="s">
        <v>178</v>
      </c>
      <c r="G49" s="74">
        <v>2026</v>
      </c>
      <c r="I49" s="140" t="s">
        <v>186</v>
      </c>
      <c r="J49" s="1128"/>
      <c r="K49" s="1128"/>
      <c r="L49" s="1128"/>
      <c r="M49" s="1128"/>
      <c r="N49" s="1128"/>
      <c r="O49" s="1128"/>
      <c r="P49" s="1128"/>
      <c r="Q49" s="1128"/>
      <c r="R49" s="1128"/>
      <c r="S49" s="1128"/>
      <c r="T49" s="1128"/>
      <c r="U49" s="1128"/>
      <c r="V49" s="1128"/>
      <c r="W49" s="1128"/>
      <c r="X49" s="1128"/>
      <c r="Y49" s="1128"/>
      <c r="Z49" s="1128"/>
      <c r="AA49" s="1128"/>
      <c r="AB49" s="1128"/>
      <c r="AC49" s="1128"/>
      <c r="AD49" s="1128"/>
      <c r="AE49" s="1128"/>
      <c r="AF49" s="23"/>
      <c r="AG49" s="23"/>
      <c r="AH49" s="23"/>
      <c r="AI49" s="23"/>
      <c r="AJ49" s="23"/>
      <c r="AK49" s="13"/>
      <c r="AL49" s="14"/>
    </row>
    <row r="50" spans="3:38" ht="17.25" customHeight="1">
      <c r="D50" s="15"/>
      <c r="E50" s="15"/>
      <c r="G50" s="15"/>
      <c r="I50" s="141"/>
      <c r="J50" s="400"/>
      <c r="K50" s="400"/>
      <c r="L50" s="400"/>
      <c r="M50" s="400"/>
      <c r="N50" s="400"/>
      <c r="O50" s="400"/>
      <c r="P50" s="400"/>
      <c r="Q50" s="400"/>
      <c r="R50" s="400"/>
      <c r="S50" s="400"/>
      <c r="T50" s="400"/>
      <c r="U50" s="400"/>
      <c r="V50" s="400"/>
      <c r="W50" s="400"/>
      <c r="X50" s="400"/>
      <c r="Y50" s="400"/>
      <c r="Z50" s="400"/>
      <c r="AA50" s="400"/>
      <c r="AB50" s="400"/>
      <c r="AC50" s="400"/>
      <c r="AD50" s="400"/>
      <c r="AE50" s="400"/>
      <c r="AF50" s="23"/>
      <c r="AG50" s="23"/>
      <c r="AH50" s="23"/>
      <c r="AI50" s="23"/>
      <c r="AJ50" s="23"/>
      <c r="AK50" s="13"/>
      <c r="AL50" s="14"/>
    </row>
    <row r="51" spans="3:38" ht="14.25" customHeight="1">
      <c r="C51" s="34" t="s">
        <v>211</v>
      </c>
      <c r="D51" s="34"/>
      <c r="E51" s="34"/>
      <c r="F51" s="33"/>
      <c r="G51" s="33"/>
      <c r="I51" s="142"/>
      <c r="J51" s="401"/>
      <c r="K51" s="401"/>
      <c r="L51" s="401"/>
      <c r="M51" s="401"/>
      <c r="N51" s="401"/>
      <c r="O51" s="401"/>
      <c r="P51" s="401"/>
      <c r="Q51" s="401"/>
      <c r="R51" s="401"/>
      <c r="S51" s="401"/>
      <c r="T51" s="401"/>
      <c r="U51" s="401"/>
      <c r="V51" s="401"/>
      <c r="W51" s="401"/>
      <c r="X51" s="401"/>
      <c r="Y51" s="401"/>
      <c r="Z51" s="401"/>
      <c r="AA51" s="401"/>
      <c r="AB51" s="401"/>
      <c r="AC51" s="401"/>
      <c r="AD51" s="401"/>
      <c r="AE51" s="401"/>
      <c r="AF51" s="33"/>
      <c r="AG51" s="33"/>
      <c r="AH51" s="33"/>
      <c r="AI51" s="33"/>
      <c r="AJ51" s="33"/>
      <c r="AK51" s="33"/>
      <c r="AL51" s="33"/>
    </row>
    <row r="52" spans="3:38" s="12" customFormat="1">
      <c r="F52" s="7"/>
      <c r="G52" s="7"/>
      <c r="I52" s="143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22"/>
      <c r="AG52" s="22"/>
      <c r="AH52" s="22"/>
      <c r="AI52" s="22"/>
      <c r="AJ52" s="22"/>
      <c r="AK52" s="13"/>
      <c r="AL52" s="14"/>
    </row>
    <row r="53" spans="3:38">
      <c r="D53" s="20" t="s">
        <v>3959</v>
      </c>
      <c r="E53" s="20" t="s">
        <v>217</v>
      </c>
      <c r="F53" s="11" t="s">
        <v>178</v>
      </c>
      <c r="G53" s="74">
        <v>2022</v>
      </c>
      <c r="I53" s="140" t="s">
        <v>186</v>
      </c>
      <c r="J53" s="1128"/>
      <c r="K53" s="1128"/>
      <c r="L53" s="1128"/>
      <c r="M53" s="1128"/>
      <c r="N53" s="1128"/>
      <c r="O53" s="1128"/>
      <c r="P53" s="1128"/>
      <c r="Q53" s="1128"/>
      <c r="R53" s="1128"/>
      <c r="S53" s="1128"/>
      <c r="T53" s="1128"/>
      <c r="U53" s="1128"/>
      <c r="V53" s="1128"/>
      <c r="W53" s="1128"/>
      <c r="X53" s="1128"/>
      <c r="Y53" s="1128"/>
      <c r="Z53" s="1128"/>
      <c r="AA53" s="1128"/>
      <c r="AB53" s="1128"/>
      <c r="AC53" s="1128"/>
      <c r="AD53" s="1128"/>
      <c r="AE53" s="1128"/>
      <c r="AF53" s="21"/>
      <c r="AG53" s="21"/>
      <c r="AH53" s="21"/>
      <c r="AI53" s="21"/>
      <c r="AJ53" s="21"/>
      <c r="AK53" s="98"/>
      <c r="AL53" s="7" t="s">
        <v>1</v>
      </c>
    </row>
    <row r="54" spans="3:38">
      <c r="D54" s="20" t="s">
        <v>3959</v>
      </c>
      <c r="E54" s="20" t="s">
        <v>217</v>
      </c>
      <c r="F54" s="11" t="s">
        <v>178</v>
      </c>
      <c r="G54" s="74">
        <v>2023</v>
      </c>
      <c r="I54" s="140" t="s">
        <v>186</v>
      </c>
      <c r="J54" s="1128"/>
      <c r="K54" s="1128"/>
      <c r="L54" s="1128"/>
      <c r="M54" s="1128"/>
      <c r="N54" s="1128"/>
      <c r="O54" s="1128"/>
      <c r="P54" s="1128"/>
      <c r="Q54" s="1128"/>
      <c r="R54" s="1128"/>
      <c r="S54" s="1128"/>
      <c r="T54" s="1128"/>
      <c r="U54" s="1128"/>
      <c r="V54" s="1128"/>
      <c r="W54" s="1128"/>
      <c r="X54" s="1128"/>
      <c r="Y54" s="1128"/>
      <c r="Z54" s="1128"/>
      <c r="AA54" s="1128"/>
      <c r="AB54" s="1128"/>
      <c r="AC54" s="1128"/>
      <c r="AD54" s="1128"/>
      <c r="AE54" s="1128"/>
      <c r="AF54" s="21"/>
      <c r="AG54" s="21"/>
      <c r="AH54" s="21"/>
      <c r="AI54" s="21"/>
      <c r="AJ54" s="21"/>
      <c r="AK54" s="98"/>
      <c r="AL54" s="7" t="s">
        <v>1</v>
      </c>
    </row>
    <row r="55" spans="3:38">
      <c r="D55" s="15" t="s">
        <v>3959</v>
      </c>
      <c r="E55" s="20" t="s">
        <v>217</v>
      </c>
      <c r="F55" s="11" t="s">
        <v>178</v>
      </c>
      <c r="G55" s="74">
        <v>2024</v>
      </c>
      <c r="I55" s="140" t="s">
        <v>186</v>
      </c>
      <c r="J55" s="1128"/>
      <c r="K55" s="1128"/>
      <c r="L55" s="1128"/>
      <c r="M55" s="1128"/>
      <c r="N55" s="1128"/>
      <c r="O55" s="1128"/>
      <c r="P55" s="1128"/>
      <c r="Q55" s="1128"/>
      <c r="R55" s="1128"/>
      <c r="S55" s="1128"/>
      <c r="T55" s="1128"/>
      <c r="U55" s="1128"/>
      <c r="V55" s="1128"/>
      <c r="W55" s="1128"/>
      <c r="X55" s="1128"/>
      <c r="Y55" s="1128"/>
      <c r="Z55" s="1128"/>
      <c r="AA55" s="1128"/>
      <c r="AB55" s="1128"/>
      <c r="AC55" s="1128"/>
      <c r="AD55" s="1128"/>
      <c r="AE55" s="1128"/>
      <c r="AF55" s="23"/>
      <c r="AG55" s="23"/>
      <c r="AH55" s="23"/>
      <c r="AI55" s="23"/>
      <c r="AJ55" s="23"/>
      <c r="AK55" s="13"/>
      <c r="AL55" s="14" t="s">
        <v>1</v>
      </c>
    </row>
    <row r="56" spans="3:38">
      <c r="D56" s="15" t="s">
        <v>3959</v>
      </c>
      <c r="E56" s="20" t="s">
        <v>217</v>
      </c>
      <c r="F56" s="11" t="s">
        <v>178</v>
      </c>
      <c r="G56" s="74">
        <v>2025</v>
      </c>
      <c r="I56" s="140" t="s">
        <v>186</v>
      </c>
      <c r="J56" s="1128"/>
      <c r="K56" s="1128"/>
      <c r="L56" s="1128"/>
      <c r="M56" s="1128"/>
      <c r="N56" s="1128"/>
      <c r="O56" s="1128"/>
      <c r="P56" s="1128"/>
      <c r="Q56" s="1128"/>
      <c r="R56" s="1128"/>
      <c r="S56" s="1128"/>
      <c r="T56" s="1128"/>
      <c r="U56" s="1128"/>
      <c r="V56" s="1128"/>
      <c r="W56" s="1128"/>
      <c r="X56" s="1128"/>
      <c r="Y56" s="1128"/>
      <c r="Z56" s="1128"/>
      <c r="AA56" s="1128"/>
      <c r="AB56" s="1128"/>
      <c r="AC56" s="1128"/>
      <c r="AD56" s="1128"/>
      <c r="AE56" s="1128"/>
      <c r="AF56" s="23"/>
      <c r="AG56" s="23"/>
      <c r="AH56" s="23"/>
      <c r="AI56" s="23"/>
      <c r="AJ56" s="23"/>
      <c r="AK56" s="13"/>
      <c r="AL56" s="14"/>
    </row>
    <row r="57" spans="3:38">
      <c r="D57" s="15" t="s">
        <v>3959</v>
      </c>
      <c r="E57" s="15" t="s">
        <v>217</v>
      </c>
      <c r="F57" s="11" t="s">
        <v>178</v>
      </c>
      <c r="G57" s="74">
        <v>2026</v>
      </c>
      <c r="I57" s="140" t="s">
        <v>186</v>
      </c>
      <c r="J57" s="1128"/>
      <c r="K57" s="1128"/>
      <c r="L57" s="1128"/>
      <c r="M57" s="1128"/>
      <c r="N57" s="1128"/>
      <c r="O57" s="1128"/>
      <c r="P57" s="1128"/>
      <c r="Q57" s="1128"/>
      <c r="R57" s="1128"/>
      <c r="S57" s="1128"/>
      <c r="T57" s="1128"/>
      <c r="U57" s="1128"/>
      <c r="V57" s="1128"/>
      <c r="W57" s="1128"/>
      <c r="X57" s="1128"/>
      <c r="Y57" s="1128"/>
      <c r="Z57" s="1128"/>
      <c r="AA57" s="1128"/>
      <c r="AB57" s="1128"/>
      <c r="AC57" s="1128"/>
      <c r="AD57" s="1128"/>
      <c r="AE57" s="1128"/>
      <c r="AF57" s="23"/>
      <c r="AG57" s="23"/>
      <c r="AH57" s="23"/>
      <c r="AI57" s="23"/>
      <c r="AJ57" s="23"/>
      <c r="AK57" s="13"/>
      <c r="AL57" s="14"/>
    </row>
    <row r="58" spans="3:38">
      <c r="D58" s="15"/>
      <c r="E58" s="15"/>
      <c r="G58" s="15"/>
      <c r="I58" s="141"/>
      <c r="J58" s="1156"/>
      <c r="K58" s="1156"/>
      <c r="L58" s="1156"/>
      <c r="M58" s="1156"/>
      <c r="N58" s="1156"/>
      <c r="O58" s="1156"/>
      <c r="P58" s="1156"/>
      <c r="Q58" s="1156"/>
      <c r="R58" s="1156"/>
      <c r="S58" s="1156"/>
      <c r="T58" s="1156"/>
      <c r="U58" s="1156"/>
      <c r="V58" s="1156"/>
      <c r="W58" s="1156"/>
      <c r="X58" s="1156"/>
      <c r="Y58" s="1156"/>
      <c r="Z58" s="1156"/>
      <c r="AA58" s="1156"/>
      <c r="AB58" s="1156"/>
      <c r="AC58" s="1156"/>
      <c r="AD58" s="1156"/>
      <c r="AE58" s="1156"/>
      <c r="AF58" s="23"/>
      <c r="AG58" s="23"/>
      <c r="AH58" s="23"/>
      <c r="AI58" s="23"/>
      <c r="AJ58" s="23"/>
      <c r="AK58" s="13"/>
      <c r="AL58" s="14"/>
    </row>
    <row r="59" spans="3:38" ht="13.9">
      <c r="C59" s="34" t="s">
        <v>167</v>
      </c>
      <c r="D59" s="34"/>
      <c r="E59" s="34"/>
      <c r="F59" s="33"/>
      <c r="G59" s="33"/>
      <c r="I59" s="142"/>
      <c r="J59" s="401"/>
      <c r="K59" s="401"/>
      <c r="L59" s="401"/>
      <c r="M59" s="401"/>
      <c r="N59" s="401"/>
      <c r="O59" s="401"/>
      <c r="P59" s="401"/>
      <c r="Q59" s="401"/>
      <c r="R59" s="401"/>
      <c r="S59" s="401"/>
      <c r="T59" s="401"/>
      <c r="U59" s="401"/>
      <c r="V59" s="401"/>
      <c r="W59" s="401"/>
      <c r="X59" s="401"/>
      <c r="Y59" s="401"/>
      <c r="Z59" s="401"/>
      <c r="AA59" s="401"/>
      <c r="AB59" s="401"/>
      <c r="AC59" s="401"/>
      <c r="AD59" s="401"/>
      <c r="AE59" s="401"/>
      <c r="AF59" s="33"/>
      <c r="AG59" s="33"/>
      <c r="AH59" s="33"/>
      <c r="AI59" s="33"/>
      <c r="AJ59" s="33"/>
      <c r="AK59" s="33"/>
      <c r="AL59" s="33"/>
    </row>
    <row r="60" spans="3:38" s="12" customFormat="1">
      <c r="D60" s="148"/>
      <c r="E60" s="148"/>
      <c r="F60" s="103"/>
      <c r="G60" s="103"/>
      <c r="I60" s="188"/>
      <c r="J60" s="400"/>
      <c r="K60" s="400"/>
      <c r="L60" s="400"/>
      <c r="M60" s="400"/>
      <c r="N60" s="400"/>
      <c r="O60" s="400"/>
      <c r="P60" s="400"/>
      <c r="Q60" s="400"/>
      <c r="R60" s="400"/>
      <c r="S60" s="400"/>
      <c r="T60" s="400"/>
      <c r="U60" s="400"/>
      <c r="V60" s="400"/>
      <c r="W60" s="400"/>
      <c r="X60" s="400"/>
      <c r="Y60" s="400"/>
      <c r="Z60" s="400"/>
      <c r="AA60" s="400"/>
      <c r="AB60" s="400"/>
      <c r="AC60" s="400"/>
      <c r="AD60" s="400"/>
      <c r="AE60" s="400"/>
      <c r="AF60" s="22"/>
      <c r="AG60" s="22"/>
      <c r="AH60" s="22"/>
      <c r="AI60" s="22"/>
      <c r="AJ60" s="22"/>
      <c r="AK60" s="13"/>
      <c r="AL60" s="14"/>
    </row>
    <row r="61" spans="3:38" ht="13.9">
      <c r="D61" s="20" t="s">
        <v>3959</v>
      </c>
      <c r="E61" s="20" t="s">
        <v>217</v>
      </c>
      <c r="F61" s="11" t="s">
        <v>167</v>
      </c>
      <c r="G61" s="74">
        <v>2022</v>
      </c>
      <c r="I61" s="140" t="s">
        <v>186</v>
      </c>
      <c r="J61" s="1153">
        <f t="shared" ref="J61:AE61" si="0">J21+J29+J37+J45+J53</f>
        <v>0</v>
      </c>
      <c r="K61" s="1153">
        <f t="shared" si="0"/>
        <v>0</v>
      </c>
      <c r="L61" s="1153">
        <f t="shared" si="0"/>
        <v>0</v>
      </c>
      <c r="M61" s="1153">
        <f t="shared" si="0"/>
        <v>0</v>
      </c>
      <c r="N61" s="1153">
        <f t="shared" si="0"/>
        <v>0</v>
      </c>
      <c r="O61" s="1153">
        <f t="shared" si="0"/>
        <v>0</v>
      </c>
      <c r="P61" s="1153">
        <f t="shared" si="0"/>
        <v>0</v>
      </c>
      <c r="Q61" s="1153">
        <f t="shared" si="0"/>
        <v>0</v>
      </c>
      <c r="R61" s="1153">
        <f t="shared" si="0"/>
        <v>0</v>
      </c>
      <c r="S61" s="1153">
        <f t="shared" si="0"/>
        <v>0</v>
      </c>
      <c r="T61" s="1153">
        <f t="shared" si="0"/>
        <v>0</v>
      </c>
      <c r="U61" s="1153">
        <f t="shared" si="0"/>
        <v>0</v>
      </c>
      <c r="V61" s="1153">
        <f t="shared" si="0"/>
        <v>0</v>
      </c>
      <c r="W61" s="1153">
        <f t="shared" si="0"/>
        <v>0</v>
      </c>
      <c r="X61" s="1153">
        <f t="shared" si="0"/>
        <v>0</v>
      </c>
      <c r="Y61" s="1153">
        <f t="shared" si="0"/>
        <v>0</v>
      </c>
      <c r="Z61" s="1153">
        <f t="shared" si="0"/>
        <v>0</v>
      </c>
      <c r="AA61" s="1153">
        <f t="shared" si="0"/>
        <v>0</v>
      </c>
      <c r="AB61" s="1153">
        <f t="shared" si="0"/>
        <v>0</v>
      </c>
      <c r="AC61" s="1153">
        <f t="shared" si="0"/>
        <v>0</v>
      </c>
      <c r="AD61" s="1153">
        <f t="shared" si="0"/>
        <v>0</v>
      </c>
      <c r="AE61" s="1153">
        <f t="shared" si="0"/>
        <v>0</v>
      </c>
      <c r="AF61" s="21"/>
      <c r="AG61" s="21"/>
      <c r="AH61" s="21"/>
      <c r="AI61" s="21"/>
      <c r="AJ61" s="21"/>
      <c r="AK61" s="98"/>
      <c r="AL61" s="7" t="s">
        <v>1</v>
      </c>
    </row>
    <row r="62" spans="3:38" ht="13.9">
      <c r="D62" s="20" t="s">
        <v>3959</v>
      </c>
      <c r="E62" s="20" t="s">
        <v>217</v>
      </c>
      <c r="F62" s="11" t="s">
        <v>167</v>
      </c>
      <c r="G62" s="74">
        <v>2023</v>
      </c>
      <c r="I62" s="140" t="s">
        <v>186</v>
      </c>
      <c r="J62" s="1153">
        <f t="shared" ref="J62:AE62" si="1">J22+J30+J38+J46+J54</f>
        <v>0</v>
      </c>
      <c r="K62" s="1153">
        <f t="shared" si="1"/>
        <v>0</v>
      </c>
      <c r="L62" s="1153">
        <f t="shared" si="1"/>
        <v>0</v>
      </c>
      <c r="M62" s="1153">
        <f t="shared" si="1"/>
        <v>0</v>
      </c>
      <c r="N62" s="1153">
        <f t="shared" si="1"/>
        <v>0</v>
      </c>
      <c r="O62" s="1153">
        <f t="shared" si="1"/>
        <v>0</v>
      </c>
      <c r="P62" s="1153">
        <f t="shared" si="1"/>
        <v>0</v>
      </c>
      <c r="Q62" s="1153">
        <f t="shared" si="1"/>
        <v>0</v>
      </c>
      <c r="R62" s="1153">
        <f t="shared" si="1"/>
        <v>0</v>
      </c>
      <c r="S62" s="1153">
        <f t="shared" si="1"/>
        <v>0</v>
      </c>
      <c r="T62" s="1153">
        <f t="shared" si="1"/>
        <v>0</v>
      </c>
      <c r="U62" s="1153">
        <f t="shared" si="1"/>
        <v>0</v>
      </c>
      <c r="V62" s="1153">
        <f t="shared" si="1"/>
        <v>0</v>
      </c>
      <c r="W62" s="1153">
        <f t="shared" si="1"/>
        <v>0</v>
      </c>
      <c r="X62" s="1153">
        <f t="shared" si="1"/>
        <v>0</v>
      </c>
      <c r="Y62" s="1153">
        <f t="shared" si="1"/>
        <v>0</v>
      </c>
      <c r="Z62" s="1153">
        <f t="shared" si="1"/>
        <v>0</v>
      </c>
      <c r="AA62" s="1153">
        <f t="shared" si="1"/>
        <v>0</v>
      </c>
      <c r="AB62" s="1153">
        <f t="shared" si="1"/>
        <v>0</v>
      </c>
      <c r="AC62" s="1153">
        <f t="shared" si="1"/>
        <v>0</v>
      </c>
      <c r="AD62" s="1153">
        <f t="shared" si="1"/>
        <v>0</v>
      </c>
      <c r="AE62" s="1153">
        <f t="shared" si="1"/>
        <v>0</v>
      </c>
      <c r="AF62" s="21"/>
      <c r="AG62" s="21"/>
      <c r="AH62" s="21"/>
      <c r="AI62" s="21"/>
      <c r="AJ62" s="21"/>
      <c r="AK62" s="98"/>
      <c r="AL62" s="7" t="s">
        <v>1</v>
      </c>
    </row>
    <row r="63" spans="3:38" ht="13.9">
      <c r="D63" s="20" t="s">
        <v>3959</v>
      </c>
      <c r="E63" s="20" t="s">
        <v>217</v>
      </c>
      <c r="F63" s="11" t="s">
        <v>167</v>
      </c>
      <c r="G63" s="74">
        <v>2024</v>
      </c>
      <c r="I63" s="140" t="s">
        <v>186</v>
      </c>
      <c r="J63" s="1153">
        <f t="shared" ref="J63:AE63" si="2">J23+J31+J39+J47+J55</f>
        <v>0</v>
      </c>
      <c r="K63" s="1153">
        <f t="shared" si="2"/>
        <v>0</v>
      </c>
      <c r="L63" s="1153">
        <f t="shared" si="2"/>
        <v>0</v>
      </c>
      <c r="M63" s="1153">
        <f t="shared" si="2"/>
        <v>0</v>
      </c>
      <c r="N63" s="1153">
        <f t="shared" si="2"/>
        <v>0</v>
      </c>
      <c r="O63" s="1153">
        <f t="shared" si="2"/>
        <v>0</v>
      </c>
      <c r="P63" s="1153">
        <f t="shared" si="2"/>
        <v>0</v>
      </c>
      <c r="Q63" s="1153">
        <f t="shared" si="2"/>
        <v>0</v>
      </c>
      <c r="R63" s="1153">
        <f t="shared" si="2"/>
        <v>0</v>
      </c>
      <c r="S63" s="1153">
        <f t="shared" si="2"/>
        <v>0</v>
      </c>
      <c r="T63" s="1153">
        <f t="shared" si="2"/>
        <v>0</v>
      </c>
      <c r="U63" s="1153">
        <f t="shared" si="2"/>
        <v>0</v>
      </c>
      <c r="V63" s="1153">
        <f t="shared" si="2"/>
        <v>0</v>
      </c>
      <c r="W63" s="1153">
        <f t="shared" si="2"/>
        <v>0</v>
      </c>
      <c r="X63" s="1153">
        <f t="shared" si="2"/>
        <v>0</v>
      </c>
      <c r="Y63" s="1153">
        <f t="shared" si="2"/>
        <v>0</v>
      </c>
      <c r="Z63" s="1153">
        <f t="shared" si="2"/>
        <v>0</v>
      </c>
      <c r="AA63" s="1153">
        <f t="shared" si="2"/>
        <v>0</v>
      </c>
      <c r="AB63" s="1153">
        <f t="shared" si="2"/>
        <v>0</v>
      </c>
      <c r="AC63" s="1153">
        <f t="shared" si="2"/>
        <v>0</v>
      </c>
      <c r="AD63" s="1153">
        <f t="shared" si="2"/>
        <v>0</v>
      </c>
      <c r="AE63" s="1153">
        <f t="shared" si="2"/>
        <v>0</v>
      </c>
      <c r="AF63" s="21"/>
      <c r="AG63" s="21"/>
      <c r="AH63" s="21"/>
      <c r="AI63" s="21"/>
      <c r="AJ63" s="21"/>
      <c r="AK63" s="98"/>
      <c r="AL63" s="7" t="s">
        <v>1</v>
      </c>
    </row>
    <row r="64" spans="3:38" ht="13.9">
      <c r="D64" s="20" t="s">
        <v>3959</v>
      </c>
      <c r="E64" s="20" t="s">
        <v>217</v>
      </c>
      <c r="F64" s="11" t="s">
        <v>167</v>
      </c>
      <c r="G64" s="74">
        <v>2025</v>
      </c>
      <c r="I64" s="140" t="s">
        <v>186</v>
      </c>
      <c r="J64" s="1153">
        <f t="shared" ref="J64:AE64" si="3">J24+J32+J40+J48+J56</f>
        <v>0</v>
      </c>
      <c r="K64" s="1153">
        <f t="shared" si="3"/>
        <v>0</v>
      </c>
      <c r="L64" s="1153">
        <f t="shared" si="3"/>
        <v>0</v>
      </c>
      <c r="M64" s="1153">
        <f t="shared" si="3"/>
        <v>0</v>
      </c>
      <c r="N64" s="1153">
        <f t="shared" si="3"/>
        <v>0</v>
      </c>
      <c r="O64" s="1153">
        <f t="shared" si="3"/>
        <v>0</v>
      </c>
      <c r="P64" s="1153">
        <f t="shared" si="3"/>
        <v>0</v>
      </c>
      <c r="Q64" s="1153">
        <f t="shared" si="3"/>
        <v>0</v>
      </c>
      <c r="R64" s="1153">
        <f t="shared" si="3"/>
        <v>0</v>
      </c>
      <c r="S64" s="1153">
        <f t="shared" si="3"/>
        <v>0</v>
      </c>
      <c r="T64" s="1153">
        <f t="shared" si="3"/>
        <v>0</v>
      </c>
      <c r="U64" s="1153">
        <f t="shared" si="3"/>
        <v>0</v>
      </c>
      <c r="V64" s="1153">
        <f t="shared" si="3"/>
        <v>0</v>
      </c>
      <c r="W64" s="1153">
        <f t="shared" si="3"/>
        <v>0</v>
      </c>
      <c r="X64" s="1153">
        <f t="shared" si="3"/>
        <v>0</v>
      </c>
      <c r="Y64" s="1153">
        <f t="shared" si="3"/>
        <v>0</v>
      </c>
      <c r="Z64" s="1153">
        <f t="shared" si="3"/>
        <v>0</v>
      </c>
      <c r="AA64" s="1153">
        <f t="shared" si="3"/>
        <v>0</v>
      </c>
      <c r="AB64" s="1153">
        <f t="shared" si="3"/>
        <v>0</v>
      </c>
      <c r="AC64" s="1153">
        <f t="shared" si="3"/>
        <v>0</v>
      </c>
      <c r="AD64" s="1153">
        <f t="shared" si="3"/>
        <v>0</v>
      </c>
      <c r="AE64" s="1153">
        <f t="shared" si="3"/>
        <v>0</v>
      </c>
      <c r="AF64" s="21"/>
      <c r="AG64" s="21"/>
      <c r="AH64" s="21"/>
      <c r="AI64" s="21"/>
      <c r="AJ64" s="21"/>
      <c r="AK64" s="98"/>
      <c r="AL64" s="7"/>
    </row>
    <row r="65" spans="2:38" ht="13.9">
      <c r="D65" s="20" t="s">
        <v>3959</v>
      </c>
      <c r="E65" s="20" t="s">
        <v>217</v>
      </c>
      <c r="F65" s="11" t="s">
        <v>167</v>
      </c>
      <c r="G65" s="74">
        <v>2026</v>
      </c>
      <c r="I65" s="140" t="s">
        <v>186</v>
      </c>
      <c r="J65" s="1153">
        <f t="shared" ref="J65:AE65" si="4">J25+J33+J41+J49+J57</f>
        <v>0</v>
      </c>
      <c r="K65" s="1153">
        <f t="shared" si="4"/>
        <v>0</v>
      </c>
      <c r="L65" s="1153">
        <f t="shared" si="4"/>
        <v>0</v>
      </c>
      <c r="M65" s="1153">
        <f t="shared" si="4"/>
        <v>0</v>
      </c>
      <c r="N65" s="1153">
        <f t="shared" si="4"/>
        <v>0</v>
      </c>
      <c r="O65" s="1153">
        <f t="shared" si="4"/>
        <v>0</v>
      </c>
      <c r="P65" s="1153">
        <f t="shared" si="4"/>
        <v>0</v>
      </c>
      <c r="Q65" s="1153">
        <f t="shared" si="4"/>
        <v>0</v>
      </c>
      <c r="R65" s="1153">
        <f t="shared" si="4"/>
        <v>0</v>
      </c>
      <c r="S65" s="1153">
        <f t="shared" si="4"/>
        <v>0</v>
      </c>
      <c r="T65" s="1153">
        <f t="shared" si="4"/>
        <v>0</v>
      </c>
      <c r="U65" s="1153">
        <f t="shared" si="4"/>
        <v>0</v>
      </c>
      <c r="V65" s="1153">
        <f t="shared" si="4"/>
        <v>0</v>
      </c>
      <c r="W65" s="1153">
        <f t="shared" si="4"/>
        <v>0</v>
      </c>
      <c r="X65" s="1153">
        <f t="shared" si="4"/>
        <v>0</v>
      </c>
      <c r="Y65" s="1153">
        <f t="shared" si="4"/>
        <v>0</v>
      </c>
      <c r="Z65" s="1153">
        <f t="shared" si="4"/>
        <v>0</v>
      </c>
      <c r="AA65" s="1153">
        <f t="shared" si="4"/>
        <v>0</v>
      </c>
      <c r="AB65" s="1153">
        <f t="shared" si="4"/>
        <v>0</v>
      </c>
      <c r="AC65" s="1153">
        <f t="shared" si="4"/>
        <v>0</v>
      </c>
      <c r="AD65" s="1153">
        <f t="shared" si="4"/>
        <v>0</v>
      </c>
      <c r="AE65" s="1153">
        <f t="shared" si="4"/>
        <v>0</v>
      </c>
      <c r="AF65" s="21"/>
      <c r="AG65" s="21"/>
      <c r="AH65" s="21"/>
      <c r="AI65" s="21"/>
      <c r="AJ65" s="21"/>
      <c r="AK65" s="98"/>
      <c r="AL65" s="7"/>
    </row>
    <row r="66" spans="2:38" ht="13.9">
      <c r="D66" s="20" t="s">
        <v>3959</v>
      </c>
      <c r="E66" s="20" t="s">
        <v>217</v>
      </c>
      <c r="F66" s="11" t="s">
        <v>167</v>
      </c>
      <c r="G66" s="1068" t="s">
        <v>1623</v>
      </c>
      <c r="H66" s="189"/>
      <c r="I66" s="140" t="s">
        <v>186</v>
      </c>
      <c r="J66" s="1153">
        <f t="shared" ref="J66:AE66" si="5">SUM(J61:J65)</f>
        <v>0</v>
      </c>
      <c r="K66" s="1153">
        <f t="shared" si="5"/>
        <v>0</v>
      </c>
      <c r="L66" s="1153">
        <f t="shared" si="5"/>
        <v>0</v>
      </c>
      <c r="M66" s="1153">
        <f t="shared" si="5"/>
        <v>0</v>
      </c>
      <c r="N66" s="1153">
        <f t="shared" si="5"/>
        <v>0</v>
      </c>
      <c r="O66" s="1153">
        <f t="shared" si="5"/>
        <v>0</v>
      </c>
      <c r="P66" s="1153">
        <f t="shared" si="5"/>
        <v>0</v>
      </c>
      <c r="Q66" s="1153">
        <f t="shared" si="5"/>
        <v>0</v>
      </c>
      <c r="R66" s="1153">
        <f t="shared" si="5"/>
        <v>0</v>
      </c>
      <c r="S66" s="1153">
        <f t="shared" si="5"/>
        <v>0</v>
      </c>
      <c r="T66" s="1153">
        <f t="shared" si="5"/>
        <v>0</v>
      </c>
      <c r="U66" s="1153">
        <f t="shared" si="5"/>
        <v>0</v>
      </c>
      <c r="V66" s="1153">
        <f t="shared" si="5"/>
        <v>0</v>
      </c>
      <c r="W66" s="1153">
        <f t="shared" si="5"/>
        <v>0</v>
      </c>
      <c r="X66" s="1153">
        <f t="shared" si="5"/>
        <v>0</v>
      </c>
      <c r="Y66" s="1153">
        <f t="shared" si="5"/>
        <v>0</v>
      </c>
      <c r="Z66" s="1153">
        <f t="shared" si="5"/>
        <v>0</v>
      </c>
      <c r="AA66" s="1153">
        <f t="shared" si="5"/>
        <v>0</v>
      </c>
      <c r="AB66" s="1153">
        <f t="shared" si="5"/>
        <v>0</v>
      </c>
      <c r="AC66" s="1153">
        <f t="shared" si="5"/>
        <v>0</v>
      </c>
      <c r="AD66" s="1153">
        <f t="shared" si="5"/>
        <v>0</v>
      </c>
      <c r="AE66" s="1153">
        <f t="shared" si="5"/>
        <v>0</v>
      </c>
      <c r="AF66" s="23"/>
      <c r="AG66" s="23"/>
      <c r="AH66" s="23"/>
      <c r="AI66" s="23"/>
      <c r="AJ66" s="23"/>
      <c r="AK66" s="13"/>
      <c r="AL66" s="14"/>
    </row>
    <row r="67" spans="2:38" ht="13.9">
      <c r="D67" s="20"/>
      <c r="E67" s="20"/>
      <c r="G67" s="1068"/>
      <c r="H67" s="189"/>
      <c r="I67" s="140"/>
      <c r="J67" s="1069"/>
      <c r="K67" s="1069"/>
      <c r="L67" s="1069"/>
      <c r="M67" s="1069"/>
      <c r="N67" s="1069"/>
      <c r="O67" s="1069"/>
      <c r="P67" s="1069"/>
      <c r="Q67" s="1069"/>
      <c r="R67" s="1069"/>
      <c r="S67" s="1069"/>
      <c r="T67" s="1069"/>
      <c r="U67" s="1069"/>
      <c r="V67" s="1069"/>
      <c r="W67" s="1069"/>
      <c r="X67" s="1069"/>
      <c r="Y67" s="1069"/>
      <c r="Z67" s="1069"/>
      <c r="AA67" s="1069"/>
      <c r="AB67" s="1069"/>
      <c r="AC67" s="1069"/>
      <c r="AD67" s="1069"/>
      <c r="AE67" s="1069"/>
      <c r="AF67" s="23"/>
      <c r="AG67" s="23"/>
      <c r="AH67" s="23"/>
      <c r="AI67" s="23"/>
      <c r="AJ67" s="23"/>
      <c r="AK67" s="13"/>
      <c r="AL67" s="14"/>
    </row>
    <row r="68" spans="2:38" s="27" customFormat="1" ht="17.649999999999999">
      <c r="B68" s="28" t="s">
        <v>3977</v>
      </c>
    </row>
    <row r="69" spans="2:38" s="12" customFormat="1">
      <c r="D69" s="12" t="s">
        <v>3978</v>
      </c>
      <c r="G69" s="7"/>
      <c r="H69" s="7"/>
      <c r="I69" s="7"/>
      <c r="J69" s="18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13"/>
      <c r="AL69" s="14"/>
    </row>
    <row r="70" spans="2:38">
      <c r="D70" s="20" t="s">
        <v>3959</v>
      </c>
      <c r="E70" s="20" t="s">
        <v>217</v>
      </c>
      <c r="H70" s="11" t="s">
        <v>3979</v>
      </c>
      <c r="J70" s="1552" t="s">
        <v>3977</v>
      </c>
      <c r="K70" s="1553"/>
      <c r="L70" s="1553"/>
      <c r="M70" s="1553"/>
      <c r="N70" s="1553"/>
      <c r="O70" s="1553"/>
      <c r="P70" s="1553"/>
      <c r="Q70" s="1553"/>
      <c r="R70" s="1553"/>
      <c r="S70" s="1553"/>
      <c r="T70" s="1553"/>
      <c r="U70" s="1553"/>
      <c r="V70" s="1553"/>
      <c r="W70" s="1553"/>
      <c r="X70" s="1553"/>
      <c r="Y70" s="1553"/>
      <c r="Z70" s="1553"/>
      <c r="AA70" s="1553"/>
      <c r="AB70" s="1553"/>
      <c r="AC70" s="1553"/>
      <c r="AD70" s="1553"/>
      <c r="AE70" s="1553"/>
      <c r="AK70" s="98"/>
      <c r="AL70" s="7" t="s">
        <v>1</v>
      </c>
    </row>
    <row r="71" spans="2:38">
      <c r="D71" s="20" t="s">
        <v>3959</v>
      </c>
      <c r="E71" s="20" t="s">
        <v>217</v>
      </c>
      <c r="H71" s="11" t="s">
        <v>3980</v>
      </c>
      <c r="J71" s="1552"/>
      <c r="K71" s="1553"/>
      <c r="L71" s="1553"/>
      <c r="M71" s="1553"/>
      <c r="N71" s="1553"/>
      <c r="O71" s="1553"/>
      <c r="P71" s="1553"/>
      <c r="Q71" s="1553"/>
      <c r="R71" s="1553"/>
      <c r="S71" s="1553"/>
      <c r="T71" s="1553"/>
      <c r="U71" s="1553"/>
      <c r="V71" s="1553"/>
      <c r="W71" s="1553"/>
      <c r="X71" s="1553"/>
      <c r="Y71" s="1553"/>
      <c r="Z71" s="1553"/>
      <c r="AA71" s="1553"/>
      <c r="AB71" s="1553"/>
      <c r="AC71" s="1553"/>
      <c r="AD71" s="1553"/>
      <c r="AE71" s="1553"/>
      <c r="AK71" s="98"/>
      <c r="AL71" s="7" t="s">
        <v>1</v>
      </c>
    </row>
    <row r="72" spans="2:38">
      <c r="D72" s="15" t="s">
        <v>3959</v>
      </c>
      <c r="E72" s="20" t="s">
        <v>217</v>
      </c>
      <c r="H72" s="11" t="s">
        <v>3981</v>
      </c>
      <c r="J72" s="1552"/>
      <c r="K72" s="1553"/>
      <c r="L72" s="1553"/>
      <c r="M72" s="1553"/>
      <c r="N72" s="1553"/>
      <c r="O72" s="1553"/>
      <c r="P72" s="1553"/>
      <c r="Q72" s="1553"/>
      <c r="R72" s="1553"/>
      <c r="S72" s="1553"/>
      <c r="T72" s="1553"/>
      <c r="U72" s="1553"/>
      <c r="V72" s="1553"/>
      <c r="W72" s="1553"/>
      <c r="X72" s="1553"/>
      <c r="Y72" s="1553"/>
      <c r="Z72" s="1553"/>
      <c r="AA72" s="1553"/>
      <c r="AB72" s="1553"/>
      <c r="AC72" s="1553"/>
      <c r="AD72" s="1553"/>
      <c r="AE72" s="1553"/>
      <c r="AK72" s="98"/>
      <c r="AL72" s="7" t="s">
        <v>1</v>
      </c>
    </row>
    <row r="73" spans="2:38">
      <c r="D73" s="15" t="s">
        <v>3959</v>
      </c>
      <c r="E73" s="20" t="s">
        <v>217</v>
      </c>
      <c r="H73" s="11" t="s">
        <v>3982</v>
      </c>
      <c r="J73" s="1552"/>
      <c r="K73" s="1553"/>
      <c r="L73" s="1553"/>
      <c r="M73" s="1553"/>
      <c r="N73" s="1553"/>
      <c r="O73" s="1553"/>
      <c r="P73" s="1553"/>
      <c r="Q73" s="1553"/>
      <c r="R73" s="1553"/>
      <c r="S73" s="1553"/>
      <c r="T73" s="1553"/>
      <c r="U73" s="1553"/>
      <c r="V73" s="1553"/>
      <c r="W73" s="1553"/>
      <c r="X73" s="1553"/>
      <c r="Y73" s="1553"/>
      <c r="Z73" s="1553"/>
      <c r="AA73" s="1553"/>
      <c r="AB73" s="1553"/>
      <c r="AC73" s="1553"/>
      <c r="AD73" s="1553"/>
      <c r="AE73" s="1553"/>
      <c r="AK73" s="98"/>
      <c r="AL73" s="7" t="s">
        <v>1</v>
      </c>
    </row>
    <row r="74" spans="2:38">
      <c r="D74" s="15" t="s">
        <v>3959</v>
      </c>
      <c r="E74" s="20" t="s">
        <v>217</v>
      </c>
      <c r="H74" s="11" t="s">
        <v>3983</v>
      </c>
      <c r="J74" s="1552"/>
      <c r="K74" s="1553"/>
      <c r="L74" s="1553"/>
      <c r="M74" s="1553"/>
      <c r="N74" s="1553"/>
      <c r="O74" s="1553"/>
      <c r="P74" s="1553"/>
      <c r="Q74" s="1553"/>
      <c r="R74" s="1553"/>
      <c r="S74" s="1553"/>
      <c r="T74" s="1553"/>
      <c r="U74" s="1553"/>
      <c r="V74" s="1553"/>
      <c r="W74" s="1553"/>
      <c r="X74" s="1553"/>
      <c r="Y74" s="1553"/>
      <c r="Z74" s="1553"/>
      <c r="AA74" s="1553"/>
      <c r="AB74" s="1553"/>
      <c r="AC74" s="1553"/>
      <c r="AD74" s="1553"/>
      <c r="AE74" s="1553"/>
      <c r="AK74" s="13"/>
      <c r="AL74" s="13" t="s">
        <v>1</v>
      </c>
    </row>
    <row r="75" spans="2:38">
      <c r="D75" s="1483" t="s">
        <v>3959</v>
      </c>
      <c r="E75" s="15" t="s">
        <v>217</v>
      </c>
      <c r="H75" s="11" t="s">
        <v>3984</v>
      </c>
      <c r="J75" s="15"/>
      <c r="K75" s="15"/>
      <c r="L75" s="15"/>
      <c r="M75" s="15"/>
      <c r="N75" s="15"/>
      <c r="O75" s="15"/>
      <c r="P75" s="15"/>
      <c r="Q75" s="15"/>
      <c r="R75" s="15"/>
      <c r="S75" s="15"/>
      <c r="T75" s="15"/>
      <c r="U75" s="15"/>
      <c r="V75" s="15"/>
      <c r="W75" s="15"/>
      <c r="X75" s="15"/>
      <c r="Y75" s="15"/>
      <c r="Z75" s="15"/>
      <c r="AA75" s="15"/>
      <c r="AB75" s="15"/>
      <c r="AC75" s="15"/>
      <c r="AD75" s="15"/>
      <c r="AE75" s="15"/>
      <c r="AK75" s="13"/>
      <c r="AL75" s="13" t="s">
        <v>1</v>
      </c>
    </row>
    <row r="76" spans="2:38">
      <c r="D76" s="1483" t="s">
        <v>3959</v>
      </c>
      <c r="E76" s="1164"/>
      <c r="F76" s="1165"/>
      <c r="G76" s="1165"/>
      <c r="H76" s="1165"/>
      <c r="I76" s="15"/>
      <c r="J76" s="15"/>
      <c r="K76" s="15"/>
      <c r="L76" s="15"/>
      <c r="M76" s="15"/>
      <c r="N76" s="15"/>
      <c r="O76" s="15"/>
      <c r="P76" s="15"/>
      <c r="Q76" s="15"/>
      <c r="R76" s="15"/>
      <c r="S76" s="15"/>
      <c r="T76" s="15"/>
      <c r="U76" s="15"/>
      <c r="V76" s="15"/>
      <c r="W76" s="15"/>
      <c r="X76" s="15"/>
      <c r="Y76" s="15"/>
      <c r="Z76" s="15"/>
      <c r="AA76" s="15"/>
      <c r="AB76" s="15"/>
      <c r="AC76" s="15"/>
      <c r="AD76" s="15"/>
      <c r="AE76" s="15"/>
      <c r="AF76" s="15"/>
      <c r="AG76" s="15"/>
      <c r="AH76" s="15"/>
      <c r="AI76" s="15"/>
      <c r="AJ76" s="15"/>
      <c r="AK76" s="13"/>
      <c r="AL76" s="14"/>
    </row>
    <row r="77" spans="2:38">
      <c r="D77" s="1483" t="s">
        <v>3959</v>
      </c>
      <c r="E77" s="1164"/>
      <c r="F77" s="1165"/>
      <c r="G77" s="1165"/>
      <c r="H77" s="1167"/>
      <c r="I77" s="15"/>
      <c r="J77" s="15"/>
      <c r="K77" s="15"/>
      <c r="L77" s="15"/>
      <c r="M77" s="15"/>
      <c r="N77" s="15"/>
      <c r="O77" s="15"/>
      <c r="P77" s="15"/>
      <c r="Q77" s="15"/>
      <c r="R77" s="15"/>
      <c r="S77" s="15"/>
      <c r="T77" s="15"/>
      <c r="U77" s="15"/>
      <c r="V77" s="15"/>
      <c r="W77" s="15"/>
      <c r="X77" s="15"/>
      <c r="Y77" s="15"/>
      <c r="Z77" s="15"/>
      <c r="AA77" s="15"/>
      <c r="AB77" s="15"/>
      <c r="AC77" s="15"/>
      <c r="AD77" s="15"/>
      <c r="AE77" s="15"/>
      <c r="AF77" s="15"/>
      <c r="AG77" s="15"/>
      <c r="AH77" s="15"/>
      <c r="AI77" s="15"/>
      <c r="AJ77" s="15"/>
      <c r="AK77" s="13"/>
      <c r="AL77" s="14"/>
    </row>
    <row r="78" spans="2:38">
      <c r="D78" s="1483" t="s">
        <v>3959</v>
      </c>
      <c r="E78" s="1164"/>
      <c r="F78" s="1165"/>
      <c r="G78" s="1165"/>
      <c r="H78" s="116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15"/>
      <c r="AK78" s="13"/>
      <c r="AL78" s="14"/>
    </row>
    <row r="79" spans="2:38">
      <c r="D79" s="1483" t="s">
        <v>3959</v>
      </c>
      <c r="E79" s="1164"/>
      <c r="F79" s="1164"/>
      <c r="G79" s="1166"/>
      <c r="H79" s="1164"/>
      <c r="I79" s="15"/>
      <c r="J79" s="15"/>
      <c r="K79" s="15"/>
      <c r="L79" s="15"/>
      <c r="M79" s="15"/>
      <c r="N79" s="15"/>
      <c r="O79" s="15"/>
      <c r="P79" s="15"/>
      <c r="Q79" s="15"/>
      <c r="R79" s="15"/>
      <c r="S79" s="15"/>
      <c r="T79" s="15"/>
      <c r="U79" s="15"/>
      <c r="V79" s="15"/>
      <c r="W79" s="15"/>
      <c r="X79" s="15"/>
      <c r="Y79" s="15"/>
      <c r="Z79" s="15"/>
      <c r="AA79" s="15"/>
      <c r="AB79" s="15"/>
      <c r="AC79" s="15"/>
      <c r="AD79" s="15"/>
      <c r="AE79" s="15"/>
      <c r="AF79" s="15"/>
      <c r="AG79" s="15"/>
      <c r="AH79" s="15"/>
      <c r="AI79" s="15"/>
      <c r="AJ79" s="15"/>
      <c r="AK79" s="13"/>
      <c r="AL79" s="14"/>
    </row>
    <row r="84" spans="2:2" s="27" customFormat="1" ht="17.649999999999999">
      <c r="B84" s="28" t="s">
        <v>1807</v>
      </c>
    </row>
  </sheetData>
  <mergeCells count="1">
    <mergeCell ref="J70:AE74"/>
  </mergeCells>
  <phoneticPr fontId="53" type="noConversion"/>
  <dataValidations disablePrompts="1" count="1">
    <dataValidation type="list" allowBlank="1" showInputMessage="1" showErrorMessage="1" sqref="X15:AE15 J15:N15 Q15:S15" xr:uid="{CEF8785C-CCE4-482F-A364-1B8347912461}">
      <formula1>"Y,N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D2432C-E904-417D-8FBD-261AC06E2E3D}">
  <sheetPr>
    <tabColor theme="6"/>
    <pageSetUpPr autoPageBreaks="0"/>
  </sheetPr>
  <dimension ref="A1:CQ97"/>
  <sheetViews>
    <sheetView zoomScale="40" zoomScaleNormal="40" workbookViewId="0">
      <pane ySplit="5" topLeftCell="A6" activePane="bottomLeft" state="frozen"/>
      <selection pane="bottomLeft" activeCell="A97" sqref="A97"/>
      <selection activeCell="G59" sqref="G59"/>
    </sheetView>
  </sheetViews>
  <sheetFormatPr defaultColWidth="0" defaultRowHeight="13.5"/>
  <cols>
    <col min="1" max="1" width="61" style="11" bestFit="1" customWidth="1"/>
    <col min="2" max="2" width="25.5703125" style="11" customWidth="1"/>
    <col min="3" max="3" width="27.5703125" style="11" bestFit="1" customWidth="1"/>
    <col min="4" max="4" width="14.42578125" style="11" bestFit="1" customWidth="1"/>
    <col min="5" max="5" width="23.5703125" style="11" bestFit="1" customWidth="1"/>
    <col min="6" max="6" width="21.42578125" style="11" bestFit="1" customWidth="1"/>
    <col min="7" max="7" width="17.42578125" style="11" bestFit="1" customWidth="1"/>
    <col min="8" max="8" width="28.5703125" style="1331" bestFit="1" customWidth="1"/>
    <col min="9" max="9" width="26.42578125" style="11" bestFit="1" customWidth="1"/>
    <col min="10" max="10" width="36.42578125" style="11" bestFit="1" customWidth="1"/>
    <col min="11" max="11" width="17.42578125" style="11" bestFit="1" customWidth="1"/>
    <col min="12" max="18" width="1" style="11" customWidth="1"/>
    <col min="19" max="36" width="19.42578125" style="11" hidden="1" customWidth="1"/>
    <col min="37" max="43" width="14.42578125" style="11" hidden="1" customWidth="1"/>
    <col min="44" max="58" width="19.42578125" style="11" hidden="1" customWidth="1"/>
    <col min="59" max="59" width="14.42578125" style="11" hidden="1" customWidth="1"/>
    <col min="60" max="76" width="19.42578125" style="11" hidden="1" customWidth="1"/>
    <col min="77" max="77" width="14.42578125" style="11" hidden="1" customWidth="1"/>
    <col min="78" max="95" width="19.42578125" style="11" hidden="1" customWidth="1"/>
    <col min="96" max="16384" width="14.42578125" style="11" hidden="1"/>
  </cols>
  <sheetData>
    <row r="1" spans="1:11" s="2" customFormat="1" ht="25.15">
      <c r="A1" s="123" t="s">
        <v>1619</v>
      </c>
      <c r="E1" s="125" t="s">
        <v>1</v>
      </c>
      <c r="F1" s="125"/>
      <c r="G1" s="125"/>
      <c r="H1" s="1329"/>
      <c r="I1" s="125"/>
      <c r="J1" s="125"/>
      <c r="K1" s="125"/>
    </row>
    <row r="2" spans="1:11" s="2" customFormat="1" ht="25.15">
      <c r="A2" s="125" t="str">
        <f>Cover!$E$13</f>
        <v>Master</v>
      </c>
      <c r="H2" s="1330"/>
    </row>
    <row r="3" spans="1:11" s="2" customFormat="1" ht="25.15">
      <c r="A3" s="125">
        <f>Cover!$E$15</f>
        <v>2026</v>
      </c>
      <c r="H3" s="1330"/>
    </row>
    <row r="4" spans="1:11" s="5" customFormat="1" ht="25.5" thickBot="1">
      <c r="A4" s="126" t="s">
        <v>3985</v>
      </c>
      <c r="B4" s="1554" t="s">
        <v>3977</v>
      </c>
      <c r="C4" s="1555"/>
      <c r="D4" s="1555"/>
      <c r="E4" s="1555"/>
      <c r="F4" s="1555"/>
      <c r="G4" s="1555"/>
      <c r="H4" s="1555"/>
      <c r="I4" s="1555"/>
      <c r="J4" s="1555"/>
      <c r="K4" s="1555"/>
    </row>
    <row r="5" spans="1:11" s="1175" customFormat="1" ht="144.75" customHeight="1">
      <c r="A5" s="1173" t="s">
        <v>3986</v>
      </c>
      <c r="B5" s="1174" t="s">
        <v>3289</v>
      </c>
      <c r="C5" s="1174" t="s">
        <v>3987</v>
      </c>
      <c r="D5" s="1173" t="s">
        <v>3988</v>
      </c>
      <c r="E5" s="1173" t="s">
        <v>3989</v>
      </c>
      <c r="F5" s="1173" t="s">
        <v>3990</v>
      </c>
      <c r="G5" s="1173" t="s">
        <v>3991</v>
      </c>
      <c r="H5" s="1173" t="s">
        <v>3992</v>
      </c>
      <c r="I5" s="1173" t="s">
        <v>3993</v>
      </c>
      <c r="J5" s="1173" t="s">
        <v>3994</v>
      </c>
      <c r="K5" s="1173" t="s">
        <v>3995</v>
      </c>
    </row>
    <row r="6" spans="1:11">
      <c r="A6" s="777"/>
      <c r="B6" s="777"/>
      <c r="C6" s="777"/>
      <c r="D6" s="777"/>
      <c r="E6" s="777"/>
      <c r="F6" s="777"/>
      <c r="G6" s="777"/>
      <c r="H6" s="777"/>
      <c r="I6" s="777"/>
      <c r="J6" s="777"/>
      <c r="K6" s="777"/>
    </row>
    <row r="7" spans="1:11">
      <c r="A7" s="777"/>
      <c r="B7" s="777"/>
      <c r="C7" s="777"/>
      <c r="D7" s="777"/>
      <c r="E7" s="777"/>
      <c r="F7" s="777"/>
      <c r="G7" s="777"/>
      <c r="H7" s="777"/>
      <c r="I7" s="777"/>
      <c r="J7" s="777"/>
      <c r="K7" s="777"/>
    </row>
    <row r="8" spans="1:11">
      <c r="A8" s="777"/>
      <c r="B8" s="777"/>
      <c r="C8" s="777"/>
      <c r="D8" s="777"/>
      <c r="E8" s="777"/>
      <c r="F8" s="777"/>
      <c r="G8" s="777"/>
      <c r="H8" s="777"/>
      <c r="I8" s="777"/>
      <c r="J8" s="777"/>
      <c r="K8" s="777"/>
    </row>
    <row r="9" spans="1:11">
      <c r="A9" s="777"/>
      <c r="B9" s="777"/>
      <c r="C9" s="777"/>
      <c r="D9" s="777"/>
      <c r="E9" s="777"/>
      <c r="F9" s="777"/>
      <c r="G9" s="777"/>
      <c r="H9" s="777"/>
      <c r="I9" s="777"/>
      <c r="J9" s="777"/>
      <c r="K9" s="777"/>
    </row>
    <row r="10" spans="1:11">
      <c r="A10" s="777"/>
      <c r="B10" s="777"/>
      <c r="C10" s="777"/>
      <c r="D10" s="777"/>
      <c r="E10" s="777"/>
      <c r="F10" s="777"/>
      <c r="G10" s="777"/>
      <c r="H10" s="777"/>
      <c r="I10" s="777"/>
      <c r="J10" s="777"/>
      <c r="K10" s="777"/>
    </row>
    <row r="11" spans="1:11">
      <c r="A11" s="777"/>
      <c r="B11" s="777"/>
      <c r="C11" s="777"/>
      <c r="D11" s="777"/>
      <c r="E11" s="777"/>
      <c r="F11" s="777"/>
      <c r="G11" s="777"/>
      <c r="H11" s="777"/>
      <c r="I11" s="777"/>
      <c r="J11" s="777"/>
      <c r="K11" s="777"/>
    </row>
    <row r="12" spans="1:11">
      <c r="A12" s="777"/>
      <c r="B12" s="777"/>
      <c r="C12" s="777"/>
      <c r="D12" s="777"/>
      <c r="E12" s="777"/>
      <c r="F12" s="777"/>
      <c r="G12" s="777"/>
      <c r="H12" s="777"/>
      <c r="I12" s="777"/>
      <c r="J12" s="777"/>
      <c r="K12" s="777"/>
    </row>
    <row r="13" spans="1:11">
      <c r="A13" s="777"/>
      <c r="B13" s="777"/>
      <c r="C13" s="777"/>
      <c r="D13" s="777"/>
      <c r="E13" s="777"/>
      <c r="F13" s="777"/>
      <c r="G13" s="777"/>
      <c r="H13" s="777"/>
      <c r="I13" s="777"/>
      <c r="J13" s="777"/>
      <c r="K13" s="777"/>
    </row>
    <row r="14" spans="1:11">
      <c r="A14" s="777"/>
      <c r="B14" s="777"/>
      <c r="C14" s="777"/>
      <c r="D14" s="777"/>
      <c r="E14" s="777"/>
      <c r="F14" s="777"/>
      <c r="G14" s="777"/>
      <c r="H14" s="777"/>
      <c r="I14" s="777"/>
      <c r="J14" s="777"/>
      <c r="K14" s="777"/>
    </row>
    <row r="15" spans="1:11">
      <c r="A15" s="777"/>
      <c r="B15" s="777"/>
      <c r="C15" s="777"/>
      <c r="D15" s="777"/>
      <c r="E15" s="777"/>
      <c r="F15" s="777"/>
      <c r="G15" s="777"/>
      <c r="H15" s="777"/>
      <c r="I15" s="777"/>
      <c r="J15" s="777"/>
      <c r="K15" s="777"/>
    </row>
    <row r="16" spans="1:11">
      <c r="A16" s="777"/>
      <c r="B16" s="777"/>
      <c r="C16" s="777"/>
      <c r="D16" s="777"/>
      <c r="E16" s="777"/>
      <c r="F16" s="777"/>
      <c r="G16" s="777"/>
      <c r="H16" s="777"/>
      <c r="I16" s="777"/>
      <c r="J16" s="777"/>
      <c r="K16" s="777"/>
    </row>
    <row r="17" spans="1:11">
      <c r="A17" s="777"/>
      <c r="B17" s="777"/>
      <c r="C17" s="777"/>
      <c r="D17" s="777"/>
      <c r="E17" s="777"/>
      <c r="F17" s="777"/>
      <c r="G17" s="777"/>
      <c r="H17" s="777"/>
      <c r="I17" s="777"/>
      <c r="J17" s="777"/>
      <c r="K17" s="777"/>
    </row>
    <row r="18" spans="1:11">
      <c r="A18" s="777"/>
      <c r="B18" s="777"/>
      <c r="C18" s="777"/>
      <c r="D18" s="777"/>
      <c r="E18" s="777"/>
      <c r="F18" s="777"/>
      <c r="G18" s="777"/>
      <c r="H18" s="777"/>
      <c r="I18" s="777"/>
      <c r="J18" s="777"/>
      <c r="K18" s="777"/>
    </row>
    <row r="19" spans="1:11">
      <c r="A19" s="798"/>
      <c r="B19" s="798"/>
      <c r="C19" s="798"/>
      <c r="D19" s="1431"/>
      <c r="E19" s="1432"/>
      <c r="F19" s="1432"/>
      <c r="G19" s="1433"/>
      <c r="H19" s="798"/>
      <c r="I19" s="798"/>
      <c r="J19" s="798"/>
      <c r="K19" s="1434"/>
    </row>
    <row r="20" spans="1:11">
      <c r="A20" s="798"/>
      <c r="B20" s="798"/>
      <c r="C20" s="798"/>
      <c r="D20" s="1432"/>
      <c r="E20" s="1432"/>
      <c r="F20" s="1432"/>
      <c r="G20" s="1433"/>
      <c r="H20" s="798"/>
      <c r="I20" s="798"/>
      <c r="J20" s="798"/>
      <c r="K20" s="1434"/>
    </row>
    <row r="21" spans="1:11">
      <c r="A21" s="798"/>
      <c r="B21" s="798"/>
      <c r="C21" s="798"/>
      <c r="D21" s="798"/>
      <c r="E21" s="1435"/>
      <c r="F21" s="1435"/>
      <c r="G21" s="1435"/>
      <c r="H21" s="798"/>
      <c r="I21" s="798"/>
      <c r="J21" s="798"/>
      <c r="K21" s="1434"/>
    </row>
    <row r="22" spans="1:11">
      <c r="A22" s="798"/>
      <c r="B22" s="798"/>
      <c r="C22" s="798"/>
      <c r="D22" s="798"/>
      <c r="E22" s="1435"/>
      <c r="F22" s="1435"/>
      <c r="G22" s="1435"/>
      <c r="H22" s="798"/>
      <c r="I22" s="798"/>
      <c r="J22" s="798"/>
      <c r="K22" s="1434"/>
    </row>
    <row r="23" spans="1:11">
      <c r="A23" s="798"/>
      <c r="B23" s="798"/>
      <c r="C23" s="798"/>
      <c r="D23" s="798"/>
      <c r="E23" s="1435"/>
      <c r="F23" s="1435"/>
      <c r="G23" s="1435"/>
      <c r="H23" s="798"/>
      <c r="I23" s="798"/>
      <c r="J23" s="798"/>
      <c r="K23" s="1434"/>
    </row>
    <row r="24" spans="1:11">
      <c r="A24" s="798"/>
      <c r="B24" s="798"/>
      <c r="C24" s="798"/>
      <c r="D24" s="798"/>
      <c r="E24" s="1435"/>
      <c r="F24" s="1435"/>
      <c r="G24" s="1435"/>
      <c r="H24" s="798"/>
      <c r="I24" s="798"/>
      <c r="J24" s="798"/>
      <c r="K24" s="1434"/>
    </row>
    <row r="25" spans="1:11">
      <c r="A25" s="798"/>
      <c r="B25" s="798"/>
      <c r="C25" s="798"/>
      <c r="D25" s="798"/>
      <c r="E25" s="1435"/>
      <c r="F25" s="798"/>
      <c r="G25" s="1435"/>
      <c r="H25" s="798"/>
      <c r="I25" s="798"/>
      <c r="J25" s="798"/>
      <c r="K25" s="1434"/>
    </row>
    <row r="26" spans="1:11">
      <c r="A26" s="798"/>
      <c r="B26" s="798"/>
      <c r="C26" s="798"/>
      <c r="D26" s="1432"/>
      <c r="E26" s="1433"/>
      <c r="F26" s="1433"/>
      <c r="G26" s="1433"/>
      <c r="H26" s="798"/>
      <c r="I26" s="798"/>
      <c r="J26" s="798"/>
      <c r="K26" s="1434"/>
    </row>
    <row r="27" spans="1:11">
      <c r="A27" s="777"/>
      <c r="B27" s="777"/>
      <c r="C27" s="777"/>
      <c r="D27" s="777"/>
      <c r="E27" s="777"/>
      <c r="F27" s="777"/>
      <c r="G27" s="777"/>
      <c r="H27" s="777"/>
      <c r="I27" s="777"/>
      <c r="J27" s="777"/>
      <c r="K27" s="777"/>
    </row>
    <row r="28" spans="1:11">
      <c r="A28" s="777"/>
      <c r="B28" s="777"/>
      <c r="C28" s="777"/>
      <c r="D28" s="777"/>
      <c r="E28" s="777"/>
      <c r="F28" s="777"/>
      <c r="G28" s="777"/>
      <c r="H28" s="777"/>
      <c r="I28" s="777"/>
      <c r="J28" s="777"/>
      <c r="K28" s="777"/>
    </row>
    <row r="29" spans="1:11">
      <c r="A29" s="777"/>
      <c r="B29" s="777"/>
      <c r="C29" s="777"/>
      <c r="D29" s="777"/>
      <c r="E29" s="777"/>
      <c r="F29" s="777"/>
      <c r="G29" s="777"/>
      <c r="H29" s="777"/>
      <c r="I29" s="777"/>
      <c r="J29" s="777"/>
      <c r="K29" s="777"/>
    </row>
    <row r="30" spans="1:11">
      <c r="A30" s="777"/>
      <c r="B30" s="777"/>
      <c r="C30" s="777"/>
      <c r="D30" s="777"/>
      <c r="E30" s="777"/>
      <c r="F30" s="777"/>
      <c r="G30" s="777"/>
      <c r="H30" s="777"/>
      <c r="I30" s="777"/>
      <c r="J30" s="777"/>
      <c r="K30" s="777"/>
    </row>
    <row r="31" spans="1:11">
      <c r="A31" s="777"/>
      <c r="B31" s="777"/>
      <c r="C31" s="777"/>
      <c r="D31" s="777"/>
      <c r="E31" s="777"/>
      <c r="F31" s="777"/>
      <c r="G31" s="777"/>
      <c r="H31" s="777"/>
      <c r="I31" s="777"/>
      <c r="J31" s="777"/>
      <c r="K31" s="777"/>
    </row>
    <row r="32" spans="1:11">
      <c r="A32" s="777"/>
      <c r="B32" s="777"/>
      <c r="C32" s="777"/>
      <c r="D32" s="777"/>
      <c r="E32" s="777"/>
      <c r="F32" s="777"/>
      <c r="G32" s="777"/>
      <c r="H32" s="777"/>
      <c r="I32" s="777"/>
      <c r="J32" s="777"/>
      <c r="K32" s="777"/>
    </row>
    <row r="33" spans="1:11">
      <c r="A33" s="777"/>
      <c r="B33" s="777"/>
      <c r="C33" s="777"/>
      <c r="D33" s="777"/>
      <c r="E33" s="777"/>
      <c r="F33" s="777"/>
      <c r="G33" s="777"/>
      <c r="H33" s="777"/>
      <c r="I33" s="777"/>
      <c r="J33" s="777"/>
      <c r="K33" s="777"/>
    </row>
    <row r="34" spans="1:11">
      <c r="A34" s="777"/>
      <c r="B34" s="777"/>
      <c r="C34" s="777"/>
      <c r="D34" s="777"/>
      <c r="E34" s="777"/>
      <c r="F34" s="777"/>
      <c r="G34" s="777"/>
      <c r="H34" s="777"/>
      <c r="I34" s="777"/>
      <c r="J34" s="777"/>
      <c r="K34" s="777"/>
    </row>
    <row r="35" spans="1:11">
      <c r="A35" s="777"/>
      <c r="B35" s="777"/>
      <c r="C35" s="777"/>
      <c r="D35" s="777"/>
      <c r="E35" s="777"/>
      <c r="F35" s="777"/>
      <c r="G35" s="777"/>
      <c r="H35" s="777"/>
      <c r="I35" s="777"/>
      <c r="J35" s="777"/>
      <c r="K35" s="777"/>
    </row>
    <row r="36" spans="1:11">
      <c r="A36" s="777"/>
      <c r="B36" s="777"/>
      <c r="C36" s="777"/>
      <c r="D36" s="777"/>
      <c r="E36" s="777"/>
      <c r="F36" s="777"/>
      <c r="G36" s="777"/>
      <c r="H36" s="777"/>
      <c r="I36" s="777"/>
      <c r="J36" s="777"/>
      <c r="K36" s="777"/>
    </row>
    <row r="37" spans="1:11">
      <c r="A37" s="777"/>
      <c r="B37" s="777"/>
      <c r="C37" s="777"/>
      <c r="D37" s="777"/>
      <c r="E37" s="777"/>
      <c r="F37" s="777"/>
      <c r="G37" s="777"/>
      <c r="H37" s="777"/>
      <c r="I37" s="777"/>
      <c r="J37" s="777"/>
      <c r="K37" s="777"/>
    </row>
    <row r="38" spans="1:11">
      <c r="A38" s="777"/>
      <c r="B38" s="777"/>
      <c r="C38" s="777"/>
      <c r="D38" s="777"/>
      <c r="E38" s="777"/>
      <c r="F38" s="777"/>
      <c r="G38" s="777"/>
      <c r="H38" s="777"/>
      <c r="I38" s="777"/>
      <c r="J38" s="777"/>
      <c r="K38" s="777"/>
    </row>
    <row r="39" spans="1:11">
      <c r="A39" s="777"/>
      <c r="B39" s="777"/>
      <c r="C39" s="777"/>
      <c r="D39" s="777"/>
      <c r="E39" s="777"/>
      <c r="F39" s="777"/>
      <c r="G39" s="777"/>
      <c r="H39" s="777"/>
      <c r="I39" s="777"/>
      <c r="J39" s="777"/>
      <c r="K39" s="777"/>
    </row>
    <row r="40" spans="1:11">
      <c r="A40" s="798"/>
      <c r="B40" s="798"/>
      <c r="C40" s="798"/>
      <c r="D40" s="1431"/>
      <c r="E40" s="1432"/>
      <c r="F40" s="1432"/>
      <c r="G40" s="1433"/>
      <c r="H40" s="798"/>
      <c r="I40" s="798"/>
      <c r="J40" s="798"/>
      <c r="K40" s="1434"/>
    </row>
    <row r="41" spans="1:11">
      <c r="A41" s="798"/>
      <c r="B41" s="798"/>
      <c r="C41" s="798"/>
      <c r="D41" s="1432"/>
      <c r="E41" s="1432"/>
      <c r="F41" s="1432"/>
      <c r="G41" s="1433"/>
      <c r="H41" s="798"/>
      <c r="I41" s="798"/>
      <c r="J41" s="798"/>
      <c r="K41" s="1434"/>
    </row>
    <row r="42" spans="1:11">
      <c r="A42" s="798"/>
      <c r="B42" s="798"/>
      <c r="C42" s="798"/>
      <c r="D42" s="798"/>
      <c r="E42" s="1435"/>
      <c r="F42" s="1435"/>
      <c r="G42" s="1435"/>
      <c r="H42" s="798"/>
      <c r="I42" s="798"/>
      <c r="J42" s="798"/>
      <c r="K42" s="1434"/>
    </row>
    <row r="43" spans="1:11">
      <c r="A43" s="798"/>
      <c r="B43" s="798"/>
      <c r="C43" s="798"/>
      <c r="D43" s="798"/>
      <c r="E43" s="1435"/>
      <c r="F43" s="1435"/>
      <c r="G43" s="1435"/>
      <c r="H43" s="798"/>
      <c r="I43" s="798"/>
      <c r="J43" s="798"/>
      <c r="K43" s="1434"/>
    </row>
    <row r="44" spans="1:11">
      <c r="A44" s="798"/>
      <c r="B44" s="798"/>
      <c r="C44" s="798"/>
      <c r="D44" s="798"/>
      <c r="E44" s="1435"/>
      <c r="F44" s="1435"/>
      <c r="G44" s="1435"/>
      <c r="H44" s="798"/>
      <c r="I44" s="798"/>
      <c r="J44" s="798"/>
      <c r="K44" s="1434"/>
    </row>
    <row r="45" spans="1:11">
      <c r="A45" s="798"/>
      <c r="B45" s="798"/>
      <c r="C45" s="798"/>
      <c r="D45" s="798"/>
      <c r="E45" s="1435"/>
      <c r="F45" s="1435"/>
      <c r="G45" s="1435"/>
      <c r="H45" s="798"/>
      <c r="I45" s="798"/>
      <c r="J45" s="798"/>
      <c r="K45" s="1434"/>
    </row>
    <row r="46" spans="1:11">
      <c r="A46" s="798"/>
      <c r="B46" s="798"/>
      <c r="C46" s="798"/>
      <c r="D46" s="798"/>
      <c r="E46" s="1435"/>
      <c r="F46" s="798"/>
      <c r="G46" s="1435"/>
      <c r="H46" s="798"/>
      <c r="I46" s="798"/>
      <c r="J46" s="798"/>
      <c r="K46" s="1434"/>
    </row>
    <row r="47" spans="1:11">
      <c r="A47" s="798"/>
      <c r="B47" s="798"/>
      <c r="C47" s="798"/>
      <c r="D47" s="1432"/>
      <c r="E47" s="1433"/>
      <c r="F47" s="1433"/>
      <c r="G47" s="1433"/>
      <c r="H47" s="798"/>
      <c r="I47" s="798"/>
      <c r="J47" s="798"/>
      <c r="K47" s="1434"/>
    </row>
    <row r="48" spans="1:11">
      <c r="A48" s="777"/>
      <c r="B48" s="777"/>
      <c r="C48" s="777"/>
      <c r="D48" s="777"/>
      <c r="E48" s="777"/>
      <c r="F48" s="777"/>
      <c r="G48" s="777"/>
      <c r="H48" s="777"/>
      <c r="I48" s="777"/>
      <c r="J48" s="777"/>
      <c r="K48" s="777"/>
    </row>
    <row r="49" spans="1:11">
      <c r="A49" s="777"/>
      <c r="B49" s="777"/>
      <c r="C49" s="777"/>
      <c r="D49" s="777"/>
      <c r="E49" s="777"/>
      <c r="F49" s="777"/>
      <c r="G49" s="777"/>
      <c r="H49" s="777"/>
      <c r="I49" s="777"/>
      <c r="J49" s="777"/>
      <c r="K49" s="777"/>
    </row>
    <row r="50" spans="1:11">
      <c r="A50" s="777"/>
      <c r="B50" s="777"/>
      <c r="C50" s="777"/>
      <c r="D50" s="777"/>
      <c r="E50" s="777"/>
      <c r="F50" s="777"/>
      <c r="G50" s="777"/>
      <c r="H50" s="777"/>
      <c r="I50" s="777"/>
      <c r="J50" s="777"/>
      <c r="K50" s="777"/>
    </row>
    <row r="51" spans="1:11">
      <c r="A51" s="777"/>
      <c r="B51" s="777"/>
      <c r="C51" s="777"/>
      <c r="D51" s="777"/>
      <c r="E51" s="777"/>
      <c r="F51" s="777"/>
      <c r="G51" s="777"/>
      <c r="H51" s="777"/>
      <c r="I51" s="777"/>
      <c r="J51" s="777"/>
      <c r="K51" s="777"/>
    </row>
    <row r="52" spans="1:11">
      <c r="A52" s="777"/>
      <c r="B52" s="777"/>
      <c r="C52" s="777"/>
      <c r="D52" s="777"/>
      <c r="E52" s="777"/>
      <c r="F52" s="777"/>
      <c r="G52" s="777"/>
      <c r="H52" s="777"/>
      <c r="I52" s="777"/>
      <c r="J52" s="777"/>
      <c r="K52" s="777"/>
    </row>
    <row r="53" spans="1:11">
      <c r="A53" s="777"/>
      <c r="B53" s="777"/>
      <c r="C53" s="777"/>
      <c r="D53" s="777"/>
      <c r="E53" s="777"/>
      <c r="F53" s="777"/>
      <c r="G53" s="777"/>
      <c r="H53" s="777"/>
      <c r="I53" s="777"/>
      <c r="J53" s="777"/>
      <c r="K53" s="777"/>
    </row>
    <row r="54" spans="1:11">
      <c r="A54" s="777"/>
      <c r="B54" s="777"/>
      <c r="C54" s="777"/>
      <c r="D54" s="777"/>
      <c r="E54" s="777"/>
      <c r="F54" s="777"/>
      <c r="G54" s="777"/>
      <c r="H54" s="777"/>
      <c r="I54" s="777"/>
      <c r="J54" s="777"/>
      <c r="K54" s="777"/>
    </row>
    <row r="55" spans="1:11">
      <c r="A55" s="777"/>
      <c r="B55" s="777"/>
      <c r="C55" s="777"/>
      <c r="D55" s="777"/>
      <c r="E55" s="777"/>
      <c r="F55" s="777"/>
      <c r="G55" s="777"/>
      <c r="H55" s="777"/>
      <c r="I55" s="777"/>
      <c r="J55" s="777"/>
      <c r="K55" s="777"/>
    </row>
    <row r="56" spans="1:11">
      <c r="A56" s="777"/>
      <c r="B56" s="777"/>
      <c r="C56" s="777"/>
      <c r="D56" s="777"/>
      <c r="E56" s="777"/>
      <c r="F56" s="777"/>
      <c r="G56" s="777"/>
      <c r="H56" s="777"/>
      <c r="I56" s="777"/>
      <c r="J56" s="777"/>
      <c r="K56" s="777"/>
    </row>
    <row r="57" spans="1:11">
      <c r="A57" s="777"/>
      <c r="B57" s="777"/>
      <c r="C57" s="777"/>
      <c r="D57" s="777"/>
      <c r="E57" s="777"/>
      <c r="F57" s="777"/>
      <c r="G57" s="777"/>
      <c r="H57" s="777"/>
      <c r="I57" s="777"/>
      <c r="J57" s="777"/>
      <c r="K57" s="777"/>
    </row>
    <row r="58" spans="1:11">
      <c r="A58" s="777"/>
      <c r="B58" s="777"/>
      <c r="C58" s="777"/>
      <c r="D58" s="777"/>
      <c r="E58" s="777"/>
      <c r="F58" s="777"/>
      <c r="G58" s="777"/>
      <c r="H58" s="777"/>
      <c r="I58" s="777"/>
      <c r="J58" s="777"/>
      <c r="K58" s="777"/>
    </row>
    <row r="59" spans="1:11">
      <c r="A59" s="777"/>
      <c r="B59" s="777"/>
      <c r="C59" s="777"/>
      <c r="D59" s="777"/>
      <c r="E59" s="777"/>
      <c r="F59" s="777"/>
      <c r="G59" s="777"/>
      <c r="H59" s="777"/>
      <c r="I59" s="777"/>
      <c r="J59" s="777"/>
      <c r="K59" s="777"/>
    </row>
    <row r="60" spans="1:11">
      <c r="A60" s="777"/>
      <c r="B60" s="777"/>
      <c r="C60" s="777"/>
      <c r="D60" s="777"/>
      <c r="E60" s="777"/>
      <c r="F60" s="777"/>
      <c r="G60" s="777"/>
      <c r="H60" s="777"/>
      <c r="I60" s="777"/>
      <c r="J60" s="777"/>
      <c r="K60" s="777"/>
    </row>
    <row r="61" spans="1:11">
      <c r="A61" s="798"/>
      <c r="B61" s="798"/>
      <c r="C61" s="798"/>
      <c r="D61" s="1431"/>
      <c r="E61" s="1432"/>
      <c r="F61" s="1432"/>
      <c r="G61" s="1433"/>
      <c r="H61" s="798"/>
      <c r="I61" s="798"/>
      <c r="J61" s="798"/>
      <c r="K61" s="1434"/>
    </row>
    <row r="62" spans="1:11">
      <c r="A62" s="798"/>
      <c r="B62" s="798"/>
      <c r="C62" s="798"/>
      <c r="D62" s="1432"/>
      <c r="E62" s="1432"/>
      <c r="F62" s="1432"/>
      <c r="G62" s="1433"/>
      <c r="H62" s="798"/>
      <c r="I62" s="798"/>
      <c r="J62" s="798"/>
      <c r="K62" s="1434"/>
    </row>
    <row r="63" spans="1:11">
      <c r="A63" s="798"/>
      <c r="B63" s="798"/>
      <c r="C63" s="798"/>
      <c r="D63" s="798"/>
      <c r="E63" s="1435"/>
      <c r="F63" s="1435"/>
      <c r="G63" s="1435"/>
      <c r="H63" s="798"/>
      <c r="I63" s="798"/>
      <c r="J63" s="798"/>
      <c r="K63" s="1434"/>
    </row>
    <row r="64" spans="1:11">
      <c r="A64" s="798"/>
      <c r="B64" s="798"/>
      <c r="C64" s="798"/>
      <c r="D64" s="798"/>
      <c r="E64" s="1435"/>
      <c r="F64" s="1435"/>
      <c r="G64" s="1435"/>
      <c r="H64" s="798"/>
      <c r="I64" s="798"/>
      <c r="J64" s="798"/>
      <c r="K64" s="1434"/>
    </row>
    <row r="65" spans="1:11">
      <c r="A65" s="798"/>
      <c r="B65" s="798"/>
      <c r="C65" s="798"/>
      <c r="D65" s="798"/>
      <c r="E65" s="1435"/>
      <c r="F65" s="1435"/>
      <c r="G65" s="1435"/>
      <c r="H65" s="798"/>
      <c r="I65" s="798"/>
      <c r="J65" s="798"/>
      <c r="K65" s="1434"/>
    </row>
    <row r="66" spans="1:11">
      <c r="A66" s="798"/>
      <c r="B66" s="798"/>
      <c r="C66" s="798"/>
      <c r="D66" s="798"/>
      <c r="E66" s="1435"/>
      <c r="F66" s="1435"/>
      <c r="G66" s="1435"/>
      <c r="H66" s="798"/>
      <c r="I66" s="798"/>
      <c r="J66" s="798"/>
      <c r="K66" s="1434"/>
    </row>
    <row r="67" spans="1:11">
      <c r="A67" s="798"/>
      <c r="B67" s="798"/>
      <c r="C67" s="798"/>
      <c r="D67" s="798"/>
      <c r="E67" s="1435"/>
      <c r="F67" s="1435"/>
      <c r="G67" s="1435"/>
      <c r="H67" s="798"/>
      <c r="I67" s="798"/>
      <c r="J67" s="798"/>
      <c r="K67" s="1434"/>
    </row>
    <row r="68" spans="1:11">
      <c r="A68" s="798"/>
      <c r="B68" s="798"/>
      <c r="C68" s="798"/>
      <c r="D68" s="798"/>
      <c r="E68" s="1435"/>
      <c r="F68" s="1435"/>
      <c r="G68" s="1435"/>
      <c r="H68" s="798"/>
      <c r="I68" s="798"/>
      <c r="J68" s="798"/>
      <c r="K68" s="1434"/>
    </row>
    <row r="69" spans="1:11">
      <c r="A69" s="798"/>
      <c r="B69" s="798"/>
      <c r="C69" s="798"/>
      <c r="D69" s="798"/>
      <c r="E69" s="1435"/>
      <c r="F69" s="1435"/>
      <c r="G69" s="1435"/>
      <c r="H69" s="798"/>
      <c r="I69" s="798"/>
      <c r="J69" s="798"/>
      <c r="K69" s="1434"/>
    </row>
    <row r="70" spans="1:11">
      <c r="A70" s="798"/>
      <c r="B70" s="798"/>
      <c r="C70" s="798"/>
      <c r="D70" s="798"/>
      <c r="E70" s="1435"/>
      <c r="F70" s="1435"/>
      <c r="G70" s="1435"/>
      <c r="H70" s="798"/>
      <c r="I70" s="798"/>
      <c r="J70" s="798"/>
      <c r="K70" s="1434"/>
    </row>
    <row r="71" spans="1:11">
      <c r="A71" s="798"/>
      <c r="B71" s="798"/>
      <c r="C71" s="798"/>
      <c r="D71" s="798"/>
      <c r="E71" s="1435"/>
      <c r="F71" s="1435"/>
      <c r="G71" s="1435"/>
      <c r="H71" s="798"/>
      <c r="I71" s="798"/>
      <c r="J71" s="798"/>
      <c r="K71" s="1434"/>
    </row>
    <row r="72" spans="1:11">
      <c r="A72" s="798"/>
      <c r="B72" s="798"/>
      <c r="C72" s="798"/>
      <c r="D72" s="798"/>
      <c r="E72" s="1435"/>
      <c r="F72" s="1435"/>
      <c r="G72" s="1435"/>
      <c r="H72" s="798"/>
      <c r="I72" s="798"/>
      <c r="J72" s="798"/>
      <c r="K72" s="1434"/>
    </row>
    <row r="73" spans="1:11">
      <c r="A73" s="798"/>
      <c r="B73" s="798"/>
      <c r="C73" s="798"/>
      <c r="D73" s="798"/>
      <c r="E73" s="1435"/>
      <c r="F73" s="1435"/>
      <c r="G73" s="1435"/>
      <c r="H73" s="798"/>
      <c r="I73" s="798"/>
      <c r="J73" s="798"/>
      <c r="K73" s="1434"/>
    </row>
    <row r="74" spans="1:11">
      <c r="A74" s="798"/>
      <c r="B74" s="798"/>
      <c r="C74" s="798"/>
      <c r="D74" s="798"/>
      <c r="E74" s="1435"/>
      <c r="F74" s="1435"/>
      <c r="G74" s="1435"/>
      <c r="H74" s="798"/>
      <c r="I74" s="798"/>
      <c r="J74" s="798"/>
      <c r="K74" s="1434"/>
    </row>
    <row r="75" spans="1:11">
      <c r="A75" s="798"/>
      <c r="B75" s="798"/>
      <c r="C75" s="798"/>
      <c r="D75" s="798"/>
      <c r="E75" s="1435"/>
      <c r="F75" s="1435"/>
      <c r="G75" s="1435"/>
      <c r="H75" s="798"/>
      <c r="I75" s="798"/>
      <c r="J75" s="798"/>
      <c r="K75" s="1434"/>
    </row>
    <row r="76" spans="1:11">
      <c r="A76" s="798"/>
      <c r="B76" s="798"/>
      <c r="C76" s="798"/>
      <c r="D76" s="798"/>
      <c r="E76" s="1435"/>
      <c r="F76" s="1435"/>
      <c r="G76" s="1435"/>
      <c r="H76" s="798"/>
      <c r="I76" s="798"/>
      <c r="J76" s="798"/>
      <c r="K76" s="1434"/>
    </row>
    <row r="77" spans="1:11">
      <c r="A77" s="798"/>
      <c r="B77" s="798"/>
      <c r="C77" s="798"/>
      <c r="D77" s="798"/>
      <c r="E77" s="1435"/>
      <c r="F77" s="1435"/>
      <c r="G77" s="1435"/>
      <c r="H77" s="798"/>
      <c r="I77" s="798"/>
      <c r="J77" s="798"/>
      <c r="K77" s="1434"/>
    </row>
    <row r="78" spans="1:11">
      <c r="A78" s="798"/>
      <c r="B78" s="798"/>
      <c r="C78" s="798"/>
      <c r="D78" s="798"/>
      <c r="E78" s="1435"/>
      <c r="F78" s="1435"/>
      <c r="G78" s="1435"/>
      <c r="H78" s="798"/>
      <c r="I78" s="798"/>
      <c r="J78" s="798"/>
      <c r="K78" s="1434"/>
    </row>
    <row r="79" spans="1:11">
      <c r="A79" s="798"/>
      <c r="B79" s="798"/>
      <c r="C79" s="798"/>
      <c r="D79" s="798"/>
      <c r="E79" s="1435"/>
      <c r="F79" s="1435"/>
      <c r="G79" s="1435"/>
      <c r="H79" s="798"/>
      <c r="I79" s="798"/>
      <c r="J79" s="798"/>
      <c r="K79" s="1434"/>
    </row>
    <row r="80" spans="1:11">
      <c r="A80" s="798"/>
      <c r="B80" s="798"/>
      <c r="C80" s="798"/>
      <c r="D80" s="798"/>
      <c r="E80" s="1435"/>
      <c r="F80" s="1435"/>
      <c r="G80" s="1435"/>
      <c r="H80" s="798"/>
      <c r="I80" s="798"/>
      <c r="J80" s="798"/>
      <c r="K80" s="1434"/>
    </row>
    <row r="97" spans="1:1" ht="13.9">
      <c r="A97" s="1484" t="s">
        <v>3996</v>
      </c>
    </row>
  </sheetData>
  <mergeCells count="1">
    <mergeCell ref="B4:K4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38D995-63A4-43DB-A964-97BFD0B604E7}">
  <sheetPr codeName="Sheet90">
    <tabColor theme="6"/>
    <pageSetUpPr autoPageBreaks="0"/>
  </sheetPr>
  <dimension ref="A1:AV174"/>
  <sheetViews>
    <sheetView zoomScale="55" zoomScaleNormal="55" workbookViewId="0">
      <pane ySplit="4" topLeftCell="A5" activePane="bottomLeft" state="frozen"/>
      <selection pane="bottomLeft" activeCell="A29" sqref="A29:XFD30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28.42578125" style="11" bestFit="1" customWidth="1"/>
    <col min="5" max="5" width="20.5703125" style="11" bestFit="1" customWidth="1"/>
    <col min="6" max="6" width="44.5703125" style="11" customWidth="1"/>
    <col min="7" max="7" width="59.42578125" style="11" customWidth="1"/>
    <col min="8" max="8" width="7.42578125" style="11" bestFit="1" customWidth="1"/>
    <col min="9" max="13" width="15.5703125" style="11" bestFit="1" customWidth="1"/>
    <col min="14" max="14" width="8.5703125" style="138" customWidth="1"/>
    <col min="15" max="15" width="23.42578125" style="11" customWidth="1"/>
    <col min="16" max="18" width="1.42578125" style="11" customWidth="1"/>
    <col min="19" max="39" width="13.5703125" style="11" hidden="1" customWidth="1"/>
    <col min="40" max="48" width="0" style="11" hidden="1" customWidth="1"/>
    <col min="49" max="16384" width="13.5703125" style="11" hidden="1"/>
  </cols>
  <sheetData>
    <row r="1" spans="1:13" s="2" customFormat="1" ht="25.15">
      <c r="A1" s="62" t="s">
        <v>1619</v>
      </c>
      <c r="B1" s="3"/>
      <c r="F1" s="4"/>
      <c r="G1" s="4"/>
      <c r="K1" s="3"/>
    </row>
    <row r="2" spans="1:13" s="2" customFormat="1" ht="25.15">
      <c r="A2" s="4" t="str">
        <f>Cover!$E$13</f>
        <v>Master</v>
      </c>
      <c r="B2" s="3"/>
    </row>
    <row r="3" spans="1:13" s="2" customFormat="1" ht="25.15">
      <c r="A3" s="4">
        <f>Cover!$E$15</f>
        <v>2026</v>
      </c>
      <c r="B3" s="4"/>
      <c r="C3" s="4"/>
    </row>
    <row r="4" spans="1:13" s="5" customFormat="1" ht="25.5" thickBot="1">
      <c r="A4" s="1305" t="s">
        <v>127</v>
      </c>
      <c r="B4" s="6"/>
    </row>
    <row r="5" spans="1:13" ht="17.649999999999999">
      <c r="A5" s="456"/>
      <c r="B5" s="457"/>
      <c r="C5" s="457"/>
      <c r="D5" s="9"/>
      <c r="E5" s="9"/>
      <c r="F5" s="458"/>
      <c r="G5" s="458"/>
      <c r="H5" s="456"/>
      <c r="I5" s="459" t="s">
        <v>1997</v>
      </c>
      <c r="J5" s="460"/>
      <c r="K5" s="460"/>
      <c r="L5" s="460"/>
      <c r="M5" s="461"/>
    </row>
    <row r="6" spans="1:13" s="61" customFormat="1" ht="15">
      <c r="A6" s="462"/>
      <c r="B6" s="463"/>
      <c r="C6" s="463"/>
      <c r="D6" s="36" t="s">
        <v>1878</v>
      </c>
      <c r="E6" s="36" t="s">
        <v>1879</v>
      </c>
      <c r="F6" s="36" t="s">
        <v>239</v>
      </c>
      <c r="G6" s="36" t="s">
        <v>2996</v>
      </c>
      <c r="H6" s="36" t="s">
        <v>176</v>
      </c>
      <c r="I6" s="464">
        <v>2022</v>
      </c>
      <c r="J6" s="465">
        <v>2023</v>
      </c>
      <c r="K6" s="465">
        <v>2024</v>
      </c>
      <c r="L6" s="465">
        <v>2025</v>
      </c>
      <c r="M6" s="466">
        <v>2026</v>
      </c>
    </row>
    <row r="8" spans="1:13" s="27" customFormat="1" ht="22.5">
      <c r="B8" s="801" t="s">
        <v>3997</v>
      </c>
    </row>
    <row r="10" spans="1:13" s="27" customFormat="1" ht="17.649999999999999">
      <c r="B10" s="28" t="s">
        <v>3998</v>
      </c>
    </row>
    <row r="12" spans="1:13" ht="13.9">
      <c r="A12" s="467"/>
      <c r="B12" s="467"/>
      <c r="C12" s="34" t="s">
        <v>3999</v>
      </c>
      <c r="D12" s="34"/>
      <c r="E12" s="34"/>
      <c r="F12" s="33"/>
      <c r="G12" s="33"/>
      <c r="H12" s="33"/>
      <c r="I12" s="33"/>
      <c r="J12" s="33"/>
      <c r="K12" s="33"/>
      <c r="L12" s="33"/>
      <c r="M12" s="33"/>
    </row>
    <row r="14" spans="1:13" ht="15">
      <c r="A14" s="456"/>
      <c r="B14" s="457"/>
      <c r="C14" s="457"/>
      <c r="D14" s="20" t="s">
        <v>4000</v>
      </c>
      <c r="E14" s="20" t="s">
        <v>4001</v>
      </c>
      <c r="F14" s="20" t="s">
        <v>4002</v>
      </c>
      <c r="G14" s="20" t="s">
        <v>4003</v>
      </c>
      <c r="H14" s="20" t="s">
        <v>4004</v>
      </c>
      <c r="I14" s="389"/>
      <c r="J14" s="389"/>
      <c r="K14" s="389"/>
      <c r="L14" s="389"/>
      <c r="M14" s="389"/>
    </row>
    <row r="15" spans="1:13" ht="15">
      <c r="A15" s="456"/>
      <c r="B15" s="457"/>
      <c r="C15" s="457"/>
      <c r="D15" s="20" t="s">
        <v>4000</v>
      </c>
      <c r="E15" s="20" t="s">
        <v>4001</v>
      </c>
      <c r="F15" s="20" t="s">
        <v>4002</v>
      </c>
      <c r="G15" s="20" t="s">
        <v>4005</v>
      </c>
      <c r="H15" s="20" t="s">
        <v>4004</v>
      </c>
      <c r="I15" s="389"/>
      <c r="J15" s="389"/>
      <c r="K15" s="389"/>
      <c r="L15" s="389"/>
      <c r="M15" s="389"/>
    </row>
    <row r="16" spans="1:13" ht="15">
      <c r="A16" s="456"/>
      <c r="B16" s="457"/>
      <c r="C16" s="457"/>
      <c r="D16" s="20" t="s">
        <v>4000</v>
      </c>
      <c r="E16" s="20" t="s">
        <v>4001</v>
      </c>
      <c r="F16" s="20" t="s">
        <v>4002</v>
      </c>
      <c r="G16" s="20" t="s">
        <v>4006</v>
      </c>
      <c r="H16" s="20" t="s">
        <v>4004</v>
      </c>
      <c r="I16" s="389"/>
      <c r="J16" s="389"/>
      <c r="K16" s="389"/>
      <c r="L16" s="389"/>
      <c r="M16" s="389"/>
    </row>
    <row r="17" spans="3:13" ht="15">
      <c r="C17" s="457"/>
      <c r="D17" s="20" t="s">
        <v>4000</v>
      </c>
      <c r="E17" s="20" t="s">
        <v>4001</v>
      </c>
      <c r="F17" s="20" t="s">
        <v>4002</v>
      </c>
      <c r="G17" s="20" t="s">
        <v>4007</v>
      </c>
      <c r="H17" s="20" t="s">
        <v>4004</v>
      </c>
      <c r="I17" s="475">
        <f>I14+I16</f>
        <v>0</v>
      </c>
      <c r="J17" s="475">
        <f t="shared" ref="J17:M17" si="0">J14+J16</f>
        <v>0</v>
      </c>
      <c r="K17" s="475">
        <f t="shared" si="0"/>
        <v>0</v>
      </c>
      <c r="L17" s="475">
        <f t="shared" si="0"/>
        <v>0</v>
      </c>
      <c r="M17" s="475">
        <f t="shared" si="0"/>
        <v>0</v>
      </c>
    </row>
    <row r="18" spans="3:13" ht="15">
      <c r="C18" s="457"/>
      <c r="D18" s="20" t="s">
        <v>4000</v>
      </c>
      <c r="E18" s="20" t="s">
        <v>4001</v>
      </c>
      <c r="F18" s="20" t="s">
        <v>4002</v>
      </c>
      <c r="G18" s="20" t="s">
        <v>4008</v>
      </c>
      <c r="H18" s="20" t="s">
        <v>4004</v>
      </c>
      <c r="I18" s="475">
        <f>I15+I16</f>
        <v>0</v>
      </c>
      <c r="J18" s="475">
        <f t="shared" ref="J18:M18" si="1">J15+J16</f>
        <v>0</v>
      </c>
      <c r="K18" s="475">
        <f t="shared" si="1"/>
        <v>0</v>
      </c>
      <c r="L18" s="475">
        <f t="shared" si="1"/>
        <v>0</v>
      </c>
      <c r="M18" s="475">
        <f t="shared" si="1"/>
        <v>0</v>
      </c>
    </row>
    <row r="19" spans="3:13" s="467" customFormat="1">
      <c r="F19" s="456"/>
      <c r="G19" s="456"/>
      <c r="H19" s="469"/>
      <c r="K19" s="13"/>
      <c r="L19" s="470"/>
      <c r="M19" s="469"/>
    </row>
    <row r="20" spans="3:13" ht="13.9">
      <c r="C20" s="34" t="s">
        <v>4009</v>
      </c>
      <c r="D20" s="34"/>
      <c r="E20" s="34"/>
      <c r="F20" s="33"/>
      <c r="G20" s="33"/>
      <c r="H20" s="33"/>
      <c r="I20" s="33"/>
      <c r="J20" s="33"/>
      <c r="K20" s="33"/>
      <c r="L20" s="33"/>
      <c r="M20" s="33"/>
    </row>
    <row r="21" spans="3:13" s="467" customFormat="1">
      <c r="F21" s="456"/>
      <c r="G21" s="456"/>
      <c r="H21" s="469"/>
      <c r="K21" s="13"/>
      <c r="L21" s="470"/>
      <c r="M21" s="469"/>
    </row>
    <row r="22" spans="3:13">
      <c r="D22" s="20" t="s">
        <v>4000</v>
      </c>
      <c r="E22" s="20" t="s">
        <v>4001</v>
      </c>
      <c r="F22" s="20" t="s">
        <v>4009</v>
      </c>
      <c r="G22" s="456" t="s">
        <v>4010</v>
      </c>
      <c r="H22" s="456" t="s">
        <v>4004</v>
      </c>
      <c r="I22" s="389"/>
      <c r="J22" s="389"/>
      <c r="K22" s="389"/>
      <c r="L22" s="389"/>
      <c r="M22" s="389"/>
    </row>
    <row r="23" spans="3:13" ht="49.5" customHeight="1">
      <c r="D23" s="20" t="s">
        <v>4000</v>
      </c>
      <c r="E23" s="20" t="s">
        <v>4001</v>
      </c>
      <c r="F23" s="20" t="s">
        <v>4009</v>
      </c>
      <c r="G23" s="474" t="s">
        <v>4011</v>
      </c>
      <c r="H23" s="456" t="s">
        <v>4004</v>
      </c>
      <c r="I23" s="389"/>
      <c r="J23" s="389"/>
      <c r="K23" s="389"/>
      <c r="L23" s="389"/>
      <c r="M23" s="389"/>
    </row>
    <row r="24" spans="3:13">
      <c r="D24" s="20" t="s">
        <v>4000</v>
      </c>
      <c r="E24" s="20" t="s">
        <v>4001</v>
      </c>
      <c r="F24" s="20" t="s">
        <v>4009</v>
      </c>
      <c r="G24" s="456" t="s">
        <v>4006</v>
      </c>
      <c r="H24" s="456" t="s">
        <v>4004</v>
      </c>
      <c r="I24" s="389"/>
      <c r="J24" s="389"/>
      <c r="K24" s="389"/>
      <c r="L24" s="389"/>
      <c r="M24" s="389"/>
    </row>
    <row r="25" spans="3:13" ht="13.9">
      <c r="D25" s="20" t="s">
        <v>4000</v>
      </c>
      <c r="E25" s="20" t="s">
        <v>4001</v>
      </c>
      <c r="F25" s="20" t="s">
        <v>4009</v>
      </c>
      <c r="G25" s="456" t="s">
        <v>1623</v>
      </c>
      <c r="H25" s="456" t="s">
        <v>4004</v>
      </c>
      <c r="I25" s="475">
        <f>I24+I23+I22</f>
        <v>0</v>
      </c>
      <c r="J25" s="475">
        <f t="shared" ref="J25:M25" si="2">J24+J23+J22</f>
        <v>0</v>
      </c>
      <c r="K25" s="475">
        <f t="shared" si="2"/>
        <v>0</v>
      </c>
      <c r="L25" s="475">
        <f t="shared" si="2"/>
        <v>0</v>
      </c>
      <c r="M25" s="475">
        <f t="shared" si="2"/>
        <v>0</v>
      </c>
    </row>
    <row r="26" spans="3:13">
      <c r="D26" s="20"/>
      <c r="E26" s="20"/>
      <c r="F26" s="20"/>
      <c r="G26" s="456"/>
      <c r="H26" s="456"/>
      <c r="I26" s="471"/>
      <c r="J26" s="471"/>
      <c r="K26" s="471"/>
      <c r="L26" s="471"/>
      <c r="M26" s="471"/>
    </row>
    <row r="27" spans="3:13" ht="13.9">
      <c r="C27" s="34" t="s">
        <v>120</v>
      </c>
      <c r="D27" s="472"/>
      <c r="E27" s="472"/>
      <c r="F27" s="104"/>
      <c r="G27" s="104"/>
      <c r="H27" s="104"/>
      <c r="I27" s="104"/>
      <c r="J27" s="104"/>
      <c r="K27" s="104"/>
      <c r="L27" s="104"/>
      <c r="M27" s="104"/>
    </row>
    <row r="28" spans="3:13" ht="13.9">
      <c r="C28" s="29"/>
      <c r="D28" s="473"/>
      <c r="E28" s="473"/>
      <c r="F28" s="92"/>
      <c r="G28" s="92"/>
      <c r="H28" s="92"/>
      <c r="I28" s="92"/>
      <c r="J28" s="92"/>
      <c r="K28" s="92"/>
      <c r="L28" s="92"/>
      <c r="M28" s="92"/>
    </row>
    <row r="29" spans="3:13">
      <c r="D29" s="20" t="s">
        <v>4000</v>
      </c>
      <c r="E29" s="20" t="s">
        <v>4001</v>
      </c>
      <c r="F29" s="20" t="s">
        <v>4006</v>
      </c>
      <c r="G29" s="476" t="s">
        <v>4006</v>
      </c>
      <c r="H29" s="476" t="s">
        <v>4004</v>
      </c>
      <c r="I29" s="389"/>
      <c r="J29" s="389"/>
      <c r="K29" s="389"/>
      <c r="L29" s="389"/>
      <c r="M29" s="389"/>
    </row>
    <row r="30" spans="3:13">
      <c r="D30" s="20" t="s">
        <v>4000</v>
      </c>
      <c r="E30" s="20" t="s">
        <v>4001</v>
      </c>
      <c r="F30" s="20" t="s">
        <v>4006</v>
      </c>
      <c r="G30" s="476" t="s">
        <v>4006</v>
      </c>
      <c r="H30" s="476" t="s">
        <v>4004</v>
      </c>
      <c r="I30" s="389"/>
      <c r="J30" s="389"/>
      <c r="K30" s="728"/>
      <c r="L30" s="389"/>
      <c r="M30" s="389"/>
    </row>
    <row r="31" spans="3:13">
      <c r="D31" s="20"/>
      <c r="E31" s="20"/>
      <c r="F31" s="20"/>
      <c r="G31" s="456"/>
      <c r="H31" s="456"/>
      <c r="I31" s="467"/>
      <c r="J31" s="467"/>
      <c r="K31" s="13"/>
      <c r="L31" s="470"/>
      <c r="M31" s="469"/>
    </row>
    <row r="32" spans="3:13" ht="13.9">
      <c r="C32" s="34" t="s">
        <v>4012</v>
      </c>
      <c r="D32" s="34"/>
      <c r="E32" s="34"/>
      <c r="F32" s="33"/>
      <c r="G32" s="33"/>
      <c r="H32" s="33"/>
      <c r="I32" s="33"/>
      <c r="J32" s="33"/>
      <c r="K32" s="33"/>
      <c r="L32" s="33"/>
      <c r="M32" s="33"/>
    </row>
    <row r="34" spans="2:13" ht="13.9">
      <c r="D34" s="20" t="s">
        <v>4000</v>
      </c>
      <c r="E34" s="20" t="s">
        <v>4001</v>
      </c>
      <c r="F34" s="20" t="s">
        <v>3998</v>
      </c>
      <c r="G34" s="476" t="s">
        <v>4007</v>
      </c>
      <c r="H34" s="476" t="s">
        <v>4004</v>
      </c>
      <c r="I34" s="475">
        <f t="shared" ref="I34:K34" si="3">I25+I17+I29+I30</f>
        <v>0</v>
      </c>
      <c r="J34" s="475">
        <f t="shared" si="3"/>
        <v>0</v>
      </c>
      <c r="K34" s="475">
        <f t="shared" si="3"/>
        <v>0</v>
      </c>
      <c r="L34" s="475">
        <f>L25+L17+L29+L30</f>
        <v>0</v>
      </c>
      <c r="M34" s="475">
        <f>M25+M17+M29+M30</f>
        <v>0</v>
      </c>
    </row>
    <row r="35" spans="2:13" ht="13.9">
      <c r="D35" s="20" t="s">
        <v>4000</v>
      </c>
      <c r="E35" s="20" t="s">
        <v>4001</v>
      </c>
      <c r="F35" s="20" t="s">
        <v>3998</v>
      </c>
      <c r="G35" s="476" t="s">
        <v>4008</v>
      </c>
      <c r="H35" s="476" t="s">
        <v>4004</v>
      </c>
      <c r="I35" s="475">
        <f>I25+I18+I29+I30</f>
        <v>0</v>
      </c>
      <c r="J35" s="475">
        <f t="shared" ref="J35:M35" si="4">J25+J18+J29+J30</f>
        <v>0</v>
      </c>
      <c r="K35" s="475">
        <f t="shared" si="4"/>
        <v>0</v>
      </c>
      <c r="L35" s="475">
        <f t="shared" si="4"/>
        <v>0</v>
      </c>
      <c r="M35" s="475">
        <f t="shared" si="4"/>
        <v>0</v>
      </c>
    </row>
    <row r="36" spans="2:13">
      <c r="D36" s="20"/>
      <c r="E36" s="20"/>
      <c r="F36" s="20"/>
      <c r="G36" s="476"/>
      <c r="H36" s="476"/>
      <c r="I36" s="471"/>
      <c r="J36" s="471"/>
      <c r="K36" s="471"/>
      <c r="L36" s="471"/>
      <c r="M36" s="471"/>
    </row>
    <row r="37" spans="2:13">
      <c r="D37" s="20" t="s">
        <v>1669</v>
      </c>
      <c r="E37" s="20"/>
      <c r="F37" s="20" t="s">
        <v>3998</v>
      </c>
      <c r="G37" s="476" t="s">
        <v>4013</v>
      </c>
      <c r="H37" s="476" t="s">
        <v>4004</v>
      </c>
      <c r="I37" s="389"/>
      <c r="J37" s="389"/>
      <c r="K37" s="389"/>
      <c r="L37" s="389"/>
      <c r="M37" s="389"/>
    </row>
    <row r="38" spans="2:13">
      <c r="D38" s="20"/>
      <c r="E38" s="20"/>
      <c r="F38" s="456"/>
      <c r="G38" s="456"/>
      <c r="H38" s="456"/>
      <c r="I38" s="467"/>
      <c r="J38" s="467"/>
      <c r="K38" s="13"/>
      <c r="L38" s="470"/>
      <c r="M38" s="469"/>
    </row>
    <row r="39" spans="2:13" s="27" customFormat="1" ht="17.649999999999999">
      <c r="B39" s="28" t="s">
        <v>4014</v>
      </c>
    </row>
    <row r="40" spans="2:13" s="467" customFormat="1">
      <c r="F40" s="456"/>
      <c r="G40" s="456"/>
      <c r="H40" s="469"/>
      <c r="K40" s="13"/>
      <c r="L40" s="470"/>
      <c r="M40" s="469"/>
    </row>
    <row r="41" spans="2:13" ht="13.9">
      <c r="B41" s="467"/>
      <c r="C41" s="34" t="s">
        <v>4015</v>
      </c>
      <c r="D41" s="34"/>
      <c r="E41" s="34"/>
      <c r="F41" s="33"/>
      <c r="G41" s="33"/>
      <c r="H41" s="33"/>
      <c r="I41" s="33"/>
      <c r="J41" s="33"/>
      <c r="K41" s="33"/>
      <c r="L41" s="33"/>
      <c r="M41" s="33"/>
    </row>
    <row r="42" spans="2:13" s="467" customFormat="1">
      <c r="C42" s="900"/>
      <c r="F42" s="456"/>
      <c r="G42" s="456"/>
      <c r="H42" s="469"/>
      <c r="K42" s="13"/>
      <c r="L42" s="470"/>
      <c r="M42" s="469"/>
    </row>
    <row r="43" spans="2:13">
      <c r="D43" s="20" t="s">
        <v>4000</v>
      </c>
      <c r="E43" s="20" t="s">
        <v>4001</v>
      </c>
      <c r="F43" s="476" t="s">
        <v>4015</v>
      </c>
      <c r="G43" s="474" t="s">
        <v>4016</v>
      </c>
      <c r="H43" s="476" t="s">
        <v>4004</v>
      </c>
      <c r="I43" s="389"/>
      <c r="J43" s="389"/>
      <c r="K43" s="389"/>
      <c r="L43" s="389"/>
      <c r="M43" s="389"/>
    </row>
    <row r="44" spans="2:13" ht="13.5" customHeight="1">
      <c r="D44" s="20" t="s">
        <v>4000</v>
      </c>
      <c r="E44" s="20" t="s">
        <v>4001</v>
      </c>
      <c r="F44" s="476" t="s">
        <v>4015</v>
      </c>
      <c r="G44" s="474" t="s">
        <v>4017</v>
      </c>
      <c r="H44" s="476" t="s">
        <v>4004</v>
      </c>
      <c r="I44" s="389"/>
      <c r="J44" s="389"/>
      <c r="K44" s="389"/>
      <c r="L44" s="389"/>
      <c r="M44" s="389"/>
    </row>
    <row r="45" spans="2:13">
      <c r="D45" s="20" t="s">
        <v>4000</v>
      </c>
      <c r="E45" s="20" t="s">
        <v>4001</v>
      </c>
      <c r="F45" s="476" t="s">
        <v>4015</v>
      </c>
      <c r="G45" s="476" t="s">
        <v>4006</v>
      </c>
      <c r="H45" s="476" t="s">
        <v>4004</v>
      </c>
      <c r="I45" s="389"/>
      <c r="J45" s="389"/>
      <c r="K45" s="389"/>
      <c r="L45" s="389"/>
      <c r="M45" s="389"/>
    </row>
    <row r="46" spans="2:13" ht="13.9">
      <c r="D46" s="20" t="s">
        <v>4000</v>
      </c>
      <c r="E46" s="20" t="s">
        <v>4001</v>
      </c>
      <c r="F46" s="476" t="s">
        <v>4015</v>
      </c>
      <c r="G46" s="476" t="s">
        <v>4007</v>
      </c>
      <c r="H46" s="476" t="s">
        <v>4004</v>
      </c>
      <c r="I46" s="475">
        <f>I43+I45</f>
        <v>0</v>
      </c>
      <c r="J46" s="475">
        <f t="shared" ref="J46:M46" si="5">J43+J45</f>
        <v>0</v>
      </c>
      <c r="K46" s="475">
        <f t="shared" si="5"/>
        <v>0</v>
      </c>
      <c r="L46" s="475">
        <f t="shared" si="5"/>
        <v>0</v>
      </c>
      <c r="M46" s="475">
        <f t="shared" si="5"/>
        <v>0</v>
      </c>
    </row>
    <row r="47" spans="2:13" ht="13.9">
      <c r="D47" s="20" t="s">
        <v>4000</v>
      </c>
      <c r="E47" s="20" t="s">
        <v>4001</v>
      </c>
      <c r="F47" s="476" t="s">
        <v>4015</v>
      </c>
      <c r="G47" s="476" t="s">
        <v>4008</v>
      </c>
      <c r="H47" s="476" t="s">
        <v>4004</v>
      </c>
      <c r="I47" s="475">
        <f>I44+I45</f>
        <v>0</v>
      </c>
      <c r="J47" s="475">
        <f t="shared" ref="J47:M47" si="6">J44+J45</f>
        <v>0</v>
      </c>
      <c r="K47" s="475">
        <f t="shared" si="6"/>
        <v>0</v>
      </c>
      <c r="L47" s="475">
        <f t="shared" si="6"/>
        <v>0</v>
      </c>
      <c r="M47" s="475">
        <f t="shared" si="6"/>
        <v>0</v>
      </c>
    </row>
    <row r="49" spans="2:13" ht="13.9">
      <c r="C49" s="34" t="s">
        <v>120</v>
      </c>
      <c r="D49" s="472"/>
      <c r="E49" s="472"/>
      <c r="F49" s="104"/>
      <c r="G49" s="104"/>
      <c r="H49" s="104"/>
      <c r="I49" s="33"/>
      <c r="J49" s="33"/>
      <c r="K49" s="33"/>
      <c r="L49" s="33"/>
      <c r="M49" s="33"/>
    </row>
    <row r="50" spans="2:13" ht="13.9">
      <c r="C50" s="29"/>
      <c r="D50" s="473"/>
      <c r="E50" s="473"/>
      <c r="F50" s="92"/>
      <c r="G50" s="92"/>
      <c r="H50" s="92"/>
      <c r="I50" s="471"/>
      <c r="J50" s="471"/>
      <c r="K50" s="471"/>
      <c r="L50" s="471"/>
      <c r="M50" s="471"/>
    </row>
    <row r="51" spans="2:13">
      <c r="D51" s="20" t="s">
        <v>4000</v>
      </c>
      <c r="E51" s="20" t="s">
        <v>4001</v>
      </c>
      <c r="F51" s="20" t="s">
        <v>4006</v>
      </c>
      <c r="G51" s="476" t="s">
        <v>4006</v>
      </c>
      <c r="H51" s="476" t="s">
        <v>4004</v>
      </c>
      <c r="I51" s="389"/>
      <c r="J51" s="389"/>
      <c r="K51" s="389"/>
      <c r="L51" s="389"/>
      <c r="M51" s="389"/>
    </row>
    <row r="52" spans="2:13">
      <c r="D52" s="20"/>
      <c r="E52" s="20"/>
      <c r="F52" s="456"/>
      <c r="G52" s="456"/>
      <c r="H52" s="456"/>
      <c r="I52" s="467"/>
      <c r="J52" s="467"/>
      <c r="K52" s="13"/>
      <c r="L52" s="470"/>
      <c r="M52" s="469"/>
    </row>
    <row r="53" spans="2:13" ht="13.9">
      <c r="B53" s="467"/>
      <c r="C53" s="34" t="s">
        <v>4018</v>
      </c>
      <c r="D53" s="34"/>
      <c r="E53" s="34"/>
      <c r="F53" s="33"/>
      <c r="G53" s="33"/>
      <c r="H53" s="33"/>
      <c r="I53" s="33"/>
      <c r="J53" s="33"/>
      <c r="K53" s="33"/>
      <c r="L53" s="33"/>
      <c r="M53" s="33"/>
    </row>
    <row r="54" spans="2:13">
      <c r="D54" s="20"/>
      <c r="E54" s="20"/>
      <c r="F54" s="456"/>
      <c r="G54" s="456"/>
      <c r="H54" s="456"/>
      <c r="I54" s="467"/>
      <c r="J54" s="467"/>
      <c r="K54" s="13"/>
      <c r="L54" s="470"/>
      <c r="M54" s="469"/>
    </row>
    <row r="55" spans="2:13" ht="13.9">
      <c r="D55" s="20" t="s">
        <v>4000</v>
      </c>
      <c r="E55" s="20" t="s">
        <v>4001</v>
      </c>
      <c r="F55" s="20" t="s">
        <v>4014</v>
      </c>
      <c r="G55" s="476" t="s">
        <v>4007</v>
      </c>
      <c r="H55" s="476" t="s">
        <v>4004</v>
      </c>
      <c r="I55" s="475">
        <f>I46+I51</f>
        <v>0</v>
      </c>
      <c r="J55" s="475">
        <f t="shared" ref="J55:M55" si="7">J46+J51</f>
        <v>0</v>
      </c>
      <c r="K55" s="475">
        <f>K46+K51</f>
        <v>0</v>
      </c>
      <c r="L55" s="475">
        <f t="shared" si="7"/>
        <v>0</v>
      </c>
      <c r="M55" s="475">
        <f t="shared" si="7"/>
        <v>0</v>
      </c>
    </row>
    <row r="56" spans="2:13" ht="13.9">
      <c r="D56" s="20" t="s">
        <v>4000</v>
      </c>
      <c r="E56" s="20" t="s">
        <v>4001</v>
      </c>
      <c r="F56" s="20" t="s">
        <v>4014</v>
      </c>
      <c r="G56" s="476" t="s">
        <v>4008</v>
      </c>
      <c r="H56" s="476" t="s">
        <v>4004</v>
      </c>
      <c r="I56" s="475">
        <f>I47+I51</f>
        <v>0</v>
      </c>
      <c r="J56" s="475">
        <f t="shared" ref="J56:M56" si="8">J47+J51</f>
        <v>0</v>
      </c>
      <c r="K56" s="475">
        <f>K47+K51</f>
        <v>0</v>
      </c>
      <c r="L56" s="475">
        <f t="shared" si="8"/>
        <v>0</v>
      </c>
      <c r="M56" s="475">
        <f t="shared" si="8"/>
        <v>0</v>
      </c>
    </row>
    <row r="57" spans="2:13">
      <c r="D57" s="20"/>
      <c r="E57" s="20"/>
      <c r="F57" s="20"/>
      <c r="G57" s="456"/>
      <c r="H57" s="456"/>
      <c r="I57" s="467"/>
      <c r="J57" s="467"/>
      <c r="K57" s="13"/>
      <c r="L57" s="470"/>
      <c r="M57" s="469"/>
    </row>
    <row r="58" spans="2:13" ht="13.9">
      <c r="B58" s="467"/>
      <c r="C58" s="34" t="s">
        <v>4019</v>
      </c>
      <c r="D58" s="34"/>
      <c r="E58" s="34"/>
      <c r="F58" s="33"/>
      <c r="G58" s="33"/>
      <c r="H58" s="33"/>
      <c r="I58" s="33"/>
      <c r="J58" s="33"/>
      <c r="K58" s="33"/>
      <c r="L58" s="33"/>
      <c r="M58" s="33"/>
    </row>
    <row r="59" spans="2:13">
      <c r="D59" s="20"/>
      <c r="E59" s="20"/>
      <c r="F59" s="456"/>
      <c r="G59" s="456"/>
      <c r="H59" s="456"/>
      <c r="I59" s="467"/>
      <c r="J59" s="467"/>
      <c r="K59" s="13"/>
      <c r="L59" s="470"/>
      <c r="M59" s="469"/>
    </row>
    <row r="60" spans="2:13" ht="13.9">
      <c r="D60" s="20" t="s">
        <v>4000</v>
      </c>
      <c r="E60" s="20" t="s">
        <v>4001</v>
      </c>
      <c r="F60" s="20" t="s">
        <v>4020</v>
      </c>
      <c r="G60" s="476" t="s">
        <v>4007</v>
      </c>
      <c r="H60" s="476" t="s">
        <v>4004</v>
      </c>
      <c r="I60" s="475">
        <f t="shared" ref="I60:M61" si="9">I34+I55</f>
        <v>0</v>
      </c>
      <c r="J60" s="475">
        <f t="shared" si="9"/>
        <v>0</v>
      </c>
      <c r="K60" s="475">
        <f t="shared" si="9"/>
        <v>0</v>
      </c>
      <c r="L60" s="475">
        <f t="shared" si="9"/>
        <v>0</v>
      </c>
      <c r="M60" s="475">
        <f t="shared" si="9"/>
        <v>0</v>
      </c>
    </row>
    <row r="61" spans="2:13" ht="13.9">
      <c r="D61" s="20" t="s">
        <v>4000</v>
      </c>
      <c r="E61" s="20" t="s">
        <v>4001</v>
      </c>
      <c r="F61" s="20" t="s">
        <v>4020</v>
      </c>
      <c r="G61" s="476" t="s">
        <v>4008</v>
      </c>
      <c r="H61" s="476" t="s">
        <v>4004</v>
      </c>
      <c r="I61" s="475">
        <f t="shared" si="9"/>
        <v>0</v>
      </c>
      <c r="J61" s="475">
        <f t="shared" si="9"/>
        <v>0</v>
      </c>
      <c r="K61" s="475">
        <f t="shared" si="9"/>
        <v>0</v>
      </c>
      <c r="L61" s="475">
        <f t="shared" si="9"/>
        <v>0</v>
      </c>
      <c r="M61" s="475">
        <f t="shared" si="9"/>
        <v>0</v>
      </c>
    </row>
    <row r="62" spans="2:13">
      <c r="D62" s="20"/>
      <c r="E62" s="20"/>
      <c r="F62" s="456"/>
      <c r="G62" s="456"/>
      <c r="H62" s="456"/>
      <c r="I62" s="467"/>
      <c r="J62" s="467"/>
      <c r="K62" s="13"/>
      <c r="L62" s="470"/>
      <c r="M62" s="469"/>
    </row>
    <row r="63" spans="2:13" s="27" customFormat="1" ht="17.649999999999999">
      <c r="B63" s="28" t="s">
        <v>4021</v>
      </c>
    </row>
    <row r="65" spans="3:13" ht="13.9">
      <c r="C65" s="34" t="s">
        <v>4022</v>
      </c>
      <c r="D65" s="34"/>
      <c r="E65" s="34"/>
      <c r="F65" s="33"/>
      <c r="G65" s="33"/>
      <c r="H65" s="33"/>
      <c r="I65" s="33"/>
      <c r="J65" s="33"/>
      <c r="K65" s="33"/>
      <c r="L65" s="33"/>
      <c r="M65" s="33"/>
    </row>
    <row r="66" spans="3:13" s="467" customFormat="1">
      <c r="F66" s="456"/>
      <c r="G66" s="456"/>
      <c r="H66" s="469"/>
      <c r="K66" s="13"/>
      <c r="L66" s="470"/>
      <c r="M66" s="469"/>
    </row>
    <row r="67" spans="3:13" s="467" customFormat="1">
      <c r="D67" s="20" t="s">
        <v>4000</v>
      </c>
      <c r="E67" s="20" t="s">
        <v>4001</v>
      </c>
      <c r="F67" s="456" t="s">
        <v>4023</v>
      </c>
      <c r="G67" s="456" t="s">
        <v>4006</v>
      </c>
      <c r="H67" s="456" t="s">
        <v>4004</v>
      </c>
      <c r="I67" s="389"/>
      <c r="J67" s="389"/>
      <c r="K67" s="389"/>
      <c r="L67" s="389"/>
      <c r="M67" s="389"/>
    </row>
    <row r="68" spans="3:13" s="467" customFormat="1">
      <c r="D68" s="20" t="s">
        <v>4000</v>
      </c>
      <c r="E68" s="20" t="s">
        <v>4001</v>
      </c>
      <c r="F68" s="456" t="s">
        <v>4023</v>
      </c>
      <c r="G68" s="456" t="s">
        <v>4006</v>
      </c>
      <c r="H68" s="456" t="s">
        <v>4004</v>
      </c>
      <c r="I68" s="389"/>
      <c r="J68" s="389"/>
      <c r="K68" s="389"/>
      <c r="L68" s="389"/>
      <c r="M68" s="389"/>
    </row>
    <row r="69" spans="3:13" s="467" customFormat="1">
      <c r="D69" s="20" t="s">
        <v>4000</v>
      </c>
      <c r="E69" s="20" t="s">
        <v>4001</v>
      </c>
      <c r="F69" s="456" t="s">
        <v>4023</v>
      </c>
      <c r="G69" s="456" t="s">
        <v>4006</v>
      </c>
      <c r="H69" s="456" t="s">
        <v>4004</v>
      </c>
      <c r="I69" s="389"/>
      <c r="J69" s="389"/>
      <c r="K69" s="389"/>
      <c r="L69" s="389"/>
      <c r="M69" s="389"/>
    </row>
    <row r="70" spans="3:13" s="467" customFormat="1">
      <c r="D70" s="20" t="s">
        <v>4000</v>
      </c>
      <c r="E70" s="20" t="s">
        <v>4001</v>
      </c>
      <c r="F70" s="456" t="s">
        <v>4023</v>
      </c>
      <c r="G70" s="456" t="s">
        <v>4006</v>
      </c>
      <c r="H70" s="456" t="s">
        <v>4004</v>
      </c>
      <c r="I70" s="389"/>
      <c r="J70" s="389"/>
      <c r="K70" s="389"/>
      <c r="L70" s="389"/>
      <c r="M70" s="389"/>
    </row>
    <row r="71" spans="3:13" s="467" customFormat="1">
      <c r="D71" s="20" t="s">
        <v>4000</v>
      </c>
      <c r="E71" s="20" t="s">
        <v>4001</v>
      </c>
      <c r="F71" s="456" t="s">
        <v>4023</v>
      </c>
      <c r="G71" s="456" t="s">
        <v>4006</v>
      </c>
      <c r="H71" s="456" t="s">
        <v>4004</v>
      </c>
      <c r="I71" s="389"/>
      <c r="J71" s="389"/>
      <c r="K71" s="389"/>
      <c r="L71" s="389"/>
      <c r="M71" s="389"/>
    </row>
    <row r="72" spans="3:13" s="467" customFormat="1">
      <c r="D72" s="20" t="s">
        <v>4000</v>
      </c>
      <c r="E72" s="20" t="s">
        <v>4001</v>
      </c>
      <c r="F72" s="456" t="s">
        <v>4023</v>
      </c>
      <c r="G72" s="456" t="s">
        <v>4006</v>
      </c>
      <c r="H72" s="456" t="s">
        <v>4004</v>
      </c>
      <c r="I72" s="389"/>
      <c r="J72" s="389"/>
      <c r="K72" s="389"/>
      <c r="L72" s="389"/>
      <c r="M72" s="389"/>
    </row>
    <row r="73" spans="3:13" s="467" customFormat="1">
      <c r="D73" s="20" t="s">
        <v>4000</v>
      </c>
      <c r="E73" s="20" t="s">
        <v>4001</v>
      </c>
      <c r="F73" s="456" t="s">
        <v>4023</v>
      </c>
      <c r="G73" s="456" t="s">
        <v>4006</v>
      </c>
      <c r="H73" s="456" t="s">
        <v>4004</v>
      </c>
      <c r="I73" s="389"/>
      <c r="J73" s="389"/>
      <c r="K73" s="389"/>
      <c r="L73" s="389"/>
      <c r="M73" s="389"/>
    </row>
    <row r="74" spans="3:13" s="467" customFormat="1">
      <c r="D74" s="20" t="s">
        <v>4000</v>
      </c>
      <c r="E74" s="20" t="s">
        <v>4001</v>
      </c>
      <c r="F74" s="456" t="s">
        <v>4023</v>
      </c>
      <c r="G74" s="456" t="s">
        <v>4006</v>
      </c>
      <c r="H74" s="456" t="s">
        <v>4004</v>
      </c>
      <c r="I74" s="389"/>
      <c r="J74" s="389"/>
      <c r="K74" s="389"/>
      <c r="L74" s="389"/>
      <c r="M74" s="389"/>
    </row>
    <row r="75" spans="3:13" s="467" customFormat="1">
      <c r="D75" s="20" t="s">
        <v>4000</v>
      </c>
      <c r="E75" s="20" t="s">
        <v>4001</v>
      </c>
      <c r="F75" s="456" t="s">
        <v>4023</v>
      </c>
      <c r="G75" s="456" t="s">
        <v>4006</v>
      </c>
      <c r="H75" s="456" t="s">
        <v>4004</v>
      </c>
      <c r="I75" s="389"/>
      <c r="J75" s="389"/>
      <c r="K75" s="389"/>
      <c r="L75" s="389"/>
      <c r="M75" s="389"/>
    </row>
    <row r="76" spans="3:13" s="467" customFormat="1">
      <c r="D76" s="20" t="s">
        <v>4000</v>
      </c>
      <c r="E76" s="20" t="s">
        <v>4001</v>
      </c>
      <c r="F76" s="456" t="s">
        <v>4023</v>
      </c>
      <c r="G76" s="456" t="s">
        <v>4006</v>
      </c>
      <c r="H76" s="456" t="s">
        <v>4004</v>
      </c>
      <c r="I76" s="389"/>
      <c r="J76" s="389"/>
      <c r="K76" s="389"/>
      <c r="L76" s="389"/>
      <c r="M76" s="389"/>
    </row>
    <row r="77" spans="3:13" s="467" customFormat="1">
      <c r="D77" s="20" t="s">
        <v>4000</v>
      </c>
      <c r="E77" s="20" t="s">
        <v>4001</v>
      </c>
      <c r="F77" s="456" t="s">
        <v>4023</v>
      </c>
      <c r="G77" s="456" t="s">
        <v>4006</v>
      </c>
      <c r="H77" s="456" t="s">
        <v>4004</v>
      </c>
      <c r="I77" s="389"/>
      <c r="J77" s="389"/>
      <c r="K77" s="389"/>
      <c r="L77" s="389"/>
      <c r="M77" s="389"/>
    </row>
    <row r="78" spans="3:13" s="467" customFormat="1">
      <c r="D78" s="20" t="s">
        <v>4000</v>
      </c>
      <c r="E78" s="20" t="s">
        <v>4001</v>
      </c>
      <c r="F78" s="456" t="s">
        <v>4023</v>
      </c>
      <c r="G78" s="456" t="s">
        <v>4006</v>
      </c>
      <c r="H78" s="456" t="s">
        <v>4004</v>
      </c>
      <c r="I78" s="389"/>
      <c r="J78" s="389"/>
      <c r="K78" s="389"/>
      <c r="L78" s="389"/>
      <c r="M78" s="389"/>
    </row>
    <row r="79" spans="3:13" s="467" customFormat="1" ht="13.9">
      <c r="D79" s="20" t="s">
        <v>4000</v>
      </c>
      <c r="E79" s="20" t="s">
        <v>4001</v>
      </c>
      <c r="F79" s="456" t="s">
        <v>4023</v>
      </c>
      <c r="G79" s="456" t="s">
        <v>1623</v>
      </c>
      <c r="H79" s="456" t="s">
        <v>4004</v>
      </c>
      <c r="I79" s="475">
        <f>SUM(I67:I78)</f>
        <v>0</v>
      </c>
      <c r="J79" s="475">
        <f t="shared" ref="J79:M79" si="10">SUM(J67:J78)</f>
        <v>0</v>
      </c>
      <c r="K79" s="475">
        <f t="shared" si="10"/>
        <v>0</v>
      </c>
      <c r="L79" s="475">
        <f t="shared" si="10"/>
        <v>0</v>
      </c>
      <c r="M79" s="475">
        <f t="shared" si="10"/>
        <v>0</v>
      </c>
    </row>
    <row r="80" spans="3:13" s="467" customFormat="1">
      <c r="D80" s="20" t="s">
        <v>4000</v>
      </c>
      <c r="E80" s="20" t="s">
        <v>4001</v>
      </c>
      <c r="F80" s="456" t="s">
        <v>4024</v>
      </c>
      <c r="G80" s="456" t="s">
        <v>4006</v>
      </c>
      <c r="H80" s="456" t="s">
        <v>4004</v>
      </c>
      <c r="I80" s="389"/>
      <c r="J80" s="389"/>
      <c r="K80" s="389"/>
      <c r="L80" s="389"/>
      <c r="M80" s="389"/>
    </row>
    <row r="81" spans="4:13" s="467" customFormat="1">
      <c r="D81" s="20" t="s">
        <v>4000</v>
      </c>
      <c r="E81" s="20" t="s">
        <v>4001</v>
      </c>
      <c r="F81" s="456" t="s">
        <v>4024</v>
      </c>
      <c r="G81" s="456" t="s">
        <v>4006</v>
      </c>
      <c r="H81" s="456" t="s">
        <v>4004</v>
      </c>
      <c r="I81" s="389"/>
      <c r="J81" s="389"/>
      <c r="K81" s="389"/>
      <c r="L81" s="389"/>
      <c r="M81" s="389"/>
    </row>
    <row r="82" spans="4:13" s="467" customFormat="1">
      <c r="D82" s="20" t="s">
        <v>4000</v>
      </c>
      <c r="E82" s="20" t="s">
        <v>4001</v>
      </c>
      <c r="F82" s="456" t="s">
        <v>4024</v>
      </c>
      <c r="G82" s="456" t="s">
        <v>4006</v>
      </c>
      <c r="H82" s="456" t="s">
        <v>4004</v>
      </c>
      <c r="I82" s="389"/>
      <c r="J82" s="389"/>
      <c r="K82" s="389"/>
      <c r="L82" s="389"/>
      <c r="M82" s="389"/>
    </row>
    <row r="83" spans="4:13" s="467" customFormat="1">
      <c r="D83" s="20" t="s">
        <v>4000</v>
      </c>
      <c r="E83" s="20" t="s">
        <v>4001</v>
      </c>
      <c r="F83" s="456" t="s">
        <v>4024</v>
      </c>
      <c r="G83" s="456" t="s">
        <v>4006</v>
      </c>
      <c r="H83" s="456" t="s">
        <v>4004</v>
      </c>
      <c r="I83" s="389"/>
      <c r="J83" s="389"/>
      <c r="K83" s="389"/>
      <c r="L83" s="389"/>
      <c r="M83" s="389"/>
    </row>
    <row r="84" spans="4:13" s="467" customFormat="1">
      <c r="D84" s="20" t="s">
        <v>4000</v>
      </c>
      <c r="E84" s="20" t="s">
        <v>4001</v>
      </c>
      <c r="F84" s="456" t="s">
        <v>4024</v>
      </c>
      <c r="G84" s="456" t="s">
        <v>4006</v>
      </c>
      <c r="H84" s="456" t="s">
        <v>4004</v>
      </c>
      <c r="I84" s="389"/>
      <c r="J84" s="389"/>
      <c r="K84" s="389"/>
      <c r="L84" s="389"/>
      <c r="M84" s="389"/>
    </row>
    <row r="85" spans="4:13" s="467" customFormat="1">
      <c r="D85" s="20" t="s">
        <v>4000</v>
      </c>
      <c r="E85" s="20" t="s">
        <v>4001</v>
      </c>
      <c r="F85" s="456" t="s">
        <v>4024</v>
      </c>
      <c r="G85" s="456" t="s">
        <v>4006</v>
      </c>
      <c r="H85" s="456" t="s">
        <v>4004</v>
      </c>
      <c r="I85" s="389"/>
      <c r="J85" s="389"/>
      <c r="K85" s="389"/>
      <c r="L85" s="389"/>
      <c r="M85" s="389"/>
    </row>
    <row r="86" spans="4:13" s="467" customFormat="1">
      <c r="D86" s="20" t="s">
        <v>4000</v>
      </c>
      <c r="E86" s="20" t="s">
        <v>4001</v>
      </c>
      <c r="F86" s="456" t="s">
        <v>4024</v>
      </c>
      <c r="G86" s="456" t="s">
        <v>4006</v>
      </c>
      <c r="H86" s="456" t="s">
        <v>4004</v>
      </c>
      <c r="I86" s="389"/>
      <c r="J86" s="389"/>
      <c r="K86" s="389"/>
      <c r="L86" s="389"/>
      <c r="M86" s="389"/>
    </row>
    <row r="87" spans="4:13" s="467" customFormat="1">
      <c r="D87" s="20" t="s">
        <v>4000</v>
      </c>
      <c r="E87" s="20" t="s">
        <v>4001</v>
      </c>
      <c r="F87" s="456" t="s">
        <v>4024</v>
      </c>
      <c r="G87" s="456" t="s">
        <v>4006</v>
      </c>
      <c r="H87" s="456" t="s">
        <v>4004</v>
      </c>
      <c r="I87" s="389"/>
      <c r="J87" s="389"/>
      <c r="K87" s="389"/>
      <c r="L87" s="389"/>
      <c r="M87" s="389"/>
    </row>
    <row r="88" spans="4:13" s="467" customFormat="1">
      <c r="D88" s="20" t="s">
        <v>4000</v>
      </c>
      <c r="E88" s="20" t="s">
        <v>4001</v>
      </c>
      <c r="F88" s="456" t="s">
        <v>4024</v>
      </c>
      <c r="G88" s="456" t="s">
        <v>4006</v>
      </c>
      <c r="H88" s="456" t="s">
        <v>4004</v>
      </c>
      <c r="I88" s="389"/>
      <c r="J88" s="389"/>
      <c r="K88" s="389"/>
      <c r="L88" s="389"/>
      <c r="M88" s="389"/>
    </row>
    <row r="89" spans="4:13" s="467" customFormat="1">
      <c r="D89" s="20" t="s">
        <v>4000</v>
      </c>
      <c r="E89" s="20" t="s">
        <v>4001</v>
      </c>
      <c r="F89" s="456" t="s">
        <v>4024</v>
      </c>
      <c r="G89" s="456" t="s">
        <v>4006</v>
      </c>
      <c r="H89" s="456" t="s">
        <v>4004</v>
      </c>
      <c r="I89" s="389"/>
      <c r="J89" s="389"/>
      <c r="K89" s="389"/>
      <c r="L89" s="389"/>
      <c r="M89" s="389"/>
    </row>
    <row r="90" spans="4:13" s="467" customFormat="1">
      <c r="D90" s="20" t="s">
        <v>4000</v>
      </c>
      <c r="E90" s="20" t="s">
        <v>4001</v>
      </c>
      <c r="F90" s="456" t="s">
        <v>4024</v>
      </c>
      <c r="G90" s="456" t="s">
        <v>4006</v>
      </c>
      <c r="H90" s="456" t="s">
        <v>4004</v>
      </c>
      <c r="I90" s="389"/>
      <c r="J90" s="389"/>
      <c r="K90" s="389"/>
      <c r="L90" s="389"/>
      <c r="M90" s="389"/>
    </row>
    <row r="91" spans="4:13" s="467" customFormat="1">
      <c r="D91" s="20" t="s">
        <v>4000</v>
      </c>
      <c r="E91" s="20" t="s">
        <v>4001</v>
      </c>
      <c r="F91" s="456" t="s">
        <v>4024</v>
      </c>
      <c r="G91" s="456" t="s">
        <v>4006</v>
      </c>
      <c r="H91" s="456" t="s">
        <v>4004</v>
      </c>
      <c r="I91" s="389"/>
      <c r="J91" s="389"/>
      <c r="K91" s="389"/>
      <c r="L91" s="389"/>
      <c r="M91" s="389"/>
    </row>
    <row r="92" spans="4:13" s="467" customFormat="1" ht="13.9">
      <c r="D92" s="20" t="s">
        <v>4000</v>
      </c>
      <c r="E92" s="20" t="s">
        <v>4001</v>
      </c>
      <c r="F92" s="456" t="s">
        <v>4024</v>
      </c>
      <c r="G92" s="456" t="s">
        <v>1623</v>
      </c>
      <c r="H92" s="456" t="s">
        <v>4004</v>
      </c>
      <c r="I92" s="475">
        <f>SUM(I80:I91)</f>
        <v>0</v>
      </c>
      <c r="J92" s="475">
        <f t="shared" ref="J92:M92" si="11">SUM(J80:J91)</f>
        <v>0</v>
      </c>
      <c r="K92" s="475">
        <f t="shared" si="11"/>
        <v>0</v>
      </c>
      <c r="L92" s="475">
        <f t="shared" si="11"/>
        <v>0</v>
      </c>
      <c r="M92" s="475">
        <f t="shared" si="11"/>
        <v>0</v>
      </c>
    </row>
    <row r="93" spans="4:13" s="467" customFormat="1">
      <c r="D93" s="20" t="s">
        <v>4000</v>
      </c>
      <c r="E93" s="20" t="s">
        <v>4001</v>
      </c>
      <c r="F93" s="456" t="s">
        <v>4025</v>
      </c>
      <c r="G93" s="456" t="s">
        <v>4006</v>
      </c>
      <c r="H93" s="456" t="s">
        <v>4004</v>
      </c>
      <c r="I93" s="389"/>
      <c r="J93" s="389"/>
      <c r="K93" s="389"/>
      <c r="L93" s="389"/>
      <c r="M93" s="389"/>
    </row>
    <row r="94" spans="4:13" s="467" customFormat="1">
      <c r="D94" s="20" t="s">
        <v>4000</v>
      </c>
      <c r="E94" s="20" t="s">
        <v>4001</v>
      </c>
      <c r="F94" s="456" t="s">
        <v>4025</v>
      </c>
      <c r="G94" s="456" t="s">
        <v>4006</v>
      </c>
      <c r="H94" s="456" t="s">
        <v>4004</v>
      </c>
      <c r="I94" s="389"/>
      <c r="J94" s="389"/>
      <c r="K94" s="389"/>
      <c r="L94" s="389"/>
      <c r="M94" s="389"/>
    </row>
    <row r="95" spans="4:13" s="467" customFormat="1">
      <c r="D95" s="20" t="s">
        <v>4000</v>
      </c>
      <c r="E95" s="20" t="s">
        <v>4001</v>
      </c>
      <c r="F95" s="456" t="s">
        <v>4025</v>
      </c>
      <c r="G95" s="456" t="s">
        <v>4006</v>
      </c>
      <c r="H95" s="456" t="s">
        <v>4004</v>
      </c>
      <c r="I95" s="389"/>
      <c r="J95" s="389"/>
      <c r="K95" s="389"/>
      <c r="L95" s="389"/>
      <c r="M95" s="389"/>
    </row>
    <row r="96" spans="4:13" s="467" customFormat="1">
      <c r="D96" s="20" t="s">
        <v>4000</v>
      </c>
      <c r="E96" s="20" t="s">
        <v>4001</v>
      </c>
      <c r="F96" s="456" t="s">
        <v>4025</v>
      </c>
      <c r="G96" s="456" t="s">
        <v>4006</v>
      </c>
      <c r="H96" s="456" t="s">
        <v>4004</v>
      </c>
      <c r="I96" s="389"/>
      <c r="J96" s="389"/>
      <c r="K96" s="389"/>
      <c r="L96" s="389"/>
      <c r="M96" s="389"/>
    </row>
    <row r="97" spans="4:13" s="467" customFormat="1">
      <c r="D97" s="20" t="s">
        <v>4000</v>
      </c>
      <c r="E97" s="20" t="s">
        <v>4001</v>
      </c>
      <c r="F97" s="456" t="s">
        <v>4025</v>
      </c>
      <c r="G97" s="456" t="s">
        <v>4006</v>
      </c>
      <c r="H97" s="456" t="s">
        <v>4004</v>
      </c>
      <c r="I97" s="389"/>
      <c r="J97" s="389"/>
      <c r="K97" s="389"/>
      <c r="L97" s="389"/>
      <c r="M97" s="389"/>
    </row>
    <row r="98" spans="4:13" s="467" customFormat="1">
      <c r="D98" s="20" t="s">
        <v>4000</v>
      </c>
      <c r="E98" s="20" t="s">
        <v>4001</v>
      </c>
      <c r="F98" s="456" t="s">
        <v>4025</v>
      </c>
      <c r="G98" s="456" t="s">
        <v>4006</v>
      </c>
      <c r="H98" s="456" t="s">
        <v>4004</v>
      </c>
      <c r="I98" s="389"/>
      <c r="J98" s="389"/>
      <c r="K98" s="389"/>
      <c r="L98" s="389"/>
      <c r="M98" s="389"/>
    </row>
    <row r="99" spans="4:13" s="467" customFormat="1">
      <c r="D99" s="20" t="s">
        <v>4000</v>
      </c>
      <c r="E99" s="20" t="s">
        <v>4001</v>
      </c>
      <c r="F99" s="456" t="s">
        <v>4025</v>
      </c>
      <c r="G99" s="456" t="s">
        <v>4006</v>
      </c>
      <c r="H99" s="456" t="s">
        <v>4004</v>
      </c>
      <c r="I99" s="389"/>
      <c r="J99" s="389"/>
      <c r="K99" s="389"/>
      <c r="L99" s="389"/>
      <c r="M99" s="389"/>
    </row>
    <row r="100" spans="4:13" s="467" customFormat="1">
      <c r="D100" s="20" t="s">
        <v>4000</v>
      </c>
      <c r="E100" s="20" t="s">
        <v>4001</v>
      </c>
      <c r="F100" s="456" t="s">
        <v>4025</v>
      </c>
      <c r="G100" s="456" t="s">
        <v>4006</v>
      </c>
      <c r="H100" s="456" t="s">
        <v>4004</v>
      </c>
      <c r="I100" s="389"/>
      <c r="J100" s="389"/>
      <c r="K100" s="389"/>
      <c r="L100" s="389"/>
      <c r="M100" s="389"/>
    </row>
    <row r="101" spans="4:13" s="467" customFormat="1">
      <c r="D101" s="20" t="s">
        <v>4000</v>
      </c>
      <c r="E101" s="20" t="s">
        <v>4001</v>
      </c>
      <c r="F101" s="456" t="s">
        <v>4025</v>
      </c>
      <c r="G101" s="456" t="s">
        <v>4006</v>
      </c>
      <c r="H101" s="456" t="s">
        <v>4004</v>
      </c>
      <c r="I101" s="389"/>
      <c r="J101" s="389"/>
      <c r="K101" s="389"/>
      <c r="L101" s="389"/>
      <c r="M101" s="389"/>
    </row>
    <row r="102" spans="4:13" s="467" customFormat="1">
      <c r="D102" s="20" t="s">
        <v>4000</v>
      </c>
      <c r="E102" s="20" t="s">
        <v>4001</v>
      </c>
      <c r="F102" s="456" t="s">
        <v>4025</v>
      </c>
      <c r="G102" s="456" t="s">
        <v>4006</v>
      </c>
      <c r="H102" s="456" t="s">
        <v>4004</v>
      </c>
      <c r="I102" s="389"/>
      <c r="J102" s="389"/>
      <c r="K102" s="389"/>
      <c r="L102" s="389"/>
      <c r="M102" s="389"/>
    </row>
    <row r="103" spans="4:13" s="467" customFormat="1">
      <c r="D103" s="20" t="s">
        <v>4000</v>
      </c>
      <c r="E103" s="20" t="s">
        <v>4001</v>
      </c>
      <c r="F103" s="456" t="s">
        <v>4025</v>
      </c>
      <c r="G103" s="456" t="s">
        <v>4006</v>
      </c>
      <c r="H103" s="456" t="s">
        <v>4004</v>
      </c>
      <c r="I103" s="389"/>
      <c r="J103" s="389"/>
      <c r="K103" s="389"/>
      <c r="L103" s="389"/>
      <c r="M103" s="389"/>
    </row>
    <row r="104" spans="4:13" s="467" customFormat="1">
      <c r="D104" s="20" t="s">
        <v>4000</v>
      </c>
      <c r="E104" s="20" t="s">
        <v>4001</v>
      </c>
      <c r="F104" s="456" t="s">
        <v>4025</v>
      </c>
      <c r="G104" s="456" t="s">
        <v>4006</v>
      </c>
      <c r="H104" s="456" t="s">
        <v>4004</v>
      </c>
      <c r="I104" s="389"/>
      <c r="J104" s="389"/>
      <c r="K104" s="389"/>
      <c r="L104" s="389"/>
      <c r="M104" s="389"/>
    </row>
    <row r="105" spans="4:13" s="467" customFormat="1" ht="13.9">
      <c r="D105" s="20" t="s">
        <v>4000</v>
      </c>
      <c r="E105" s="20" t="s">
        <v>4001</v>
      </c>
      <c r="F105" s="456" t="s">
        <v>4025</v>
      </c>
      <c r="G105" s="456" t="s">
        <v>1623</v>
      </c>
      <c r="H105" s="456" t="s">
        <v>4004</v>
      </c>
      <c r="I105" s="475">
        <f>SUM(I93:I104)</f>
        <v>0</v>
      </c>
      <c r="J105" s="475">
        <f t="shared" ref="J105:M105" si="12">SUM(J93:J104)</f>
        <v>0</v>
      </c>
      <c r="K105" s="475">
        <f t="shared" si="12"/>
        <v>0</v>
      </c>
      <c r="L105" s="475">
        <f t="shared" si="12"/>
        <v>0</v>
      </c>
      <c r="M105" s="475">
        <f t="shared" si="12"/>
        <v>0</v>
      </c>
    </row>
    <row r="106" spans="4:13" s="467" customFormat="1">
      <c r="D106" s="20" t="s">
        <v>4000</v>
      </c>
      <c r="E106" s="20" t="s">
        <v>4001</v>
      </c>
      <c r="F106" s="476" t="s">
        <v>4026</v>
      </c>
      <c r="G106" s="476" t="s">
        <v>4006</v>
      </c>
      <c r="H106" s="456" t="s">
        <v>4004</v>
      </c>
      <c r="I106" s="389"/>
      <c r="J106" s="389"/>
      <c r="K106" s="389"/>
      <c r="L106" s="389"/>
      <c r="M106" s="389"/>
    </row>
    <row r="107" spans="4:13" s="467" customFormat="1">
      <c r="D107" s="20" t="s">
        <v>4000</v>
      </c>
      <c r="E107" s="20" t="s">
        <v>4001</v>
      </c>
      <c r="F107" s="476" t="s">
        <v>4026</v>
      </c>
      <c r="G107" s="476" t="s">
        <v>4006</v>
      </c>
      <c r="H107" s="456" t="s">
        <v>4004</v>
      </c>
      <c r="I107" s="389"/>
      <c r="J107" s="389"/>
      <c r="K107" s="389"/>
      <c r="L107" s="389"/>
      <c r="M107" s="389"/>
    </row>
    <row r="108" spans="4:13" s="467" customFormat="1">
      <c r="D108" s="20" t="s">
        <v>4000</v>
      </c>
      <c r="E108" s="20" t="s">
        <v>4001</v>
      </c>
      <c r="F108" s="476" t="s">
        <v>4026</v>
      </c>
      <c r="G108" s="476" t="s">
        <v>4006</v>
      </c>
      <c r="H108" s="456" t="s">
        <v>4004</v>
      </c>
      <c r="I108" s="389"/>
      <c r="J108" s="389"/>
      <c r="K108" s="389"/>
      <c r="L108" s="389"/>
      <c r="M108" s="389"/>
    </row>
    <row r="109" spans="4:13" s="467" customFormat="1">
      <c r="D109" s="20" t="s">
        <v>4000</v>
      </c>
      <c r="E109" s="20" t="s">
        <v>4001</v>
      </c>
      <c r="F109" s="476" t="s">
        <v>4026</v>
      </c>
      <c r="G109" s="476" t="s">
        <v>4006</v>
      </c>
      <c r="H109" s="456" t="s">
        <v>4004</v>
      </c>
      <c r="I109" s="389"/>
      <c r="J109" s="389"/>
      <c r="K109" s="389"/>
      <c r="L109" s="389"/>
      <c r="M109" s="389"/>
    </row>
    <row r="110" spans="4:13" s="467" customFormat="1">
      <c r="D110" s="20" t="s">
        <v>4000</v>
      </c>
      <c r="E110" s="20" t="s">
        <v>4001</v>
      </c>
      <c r="F110" s="476" t="s">
        <v>4026</v>
      </c>
      <c r="G110" s="476" t="s">
        <v>4006</v>
      </c>
      <c r="H110" s="456" t="s">
        <v>4004</v>
      </c>
      <c r="I110" s="389"/>
      <c r="J110" s="389"/>
      <c r="K110" s="389"/>
      <c r="L110" s="389"/>
      <c r="M110" s="389"/>
    </row>
    <row r="111" spans="4:13" s="467" customFormat="1">
      <c r="D111" s="20" t="s">
        <v>4000</v>
      </c>
      <c r="E111" s="20" t="s">
        <v>4001</v>
      </c>
      <c r="F111" s="476" t="s">
        <v>4026</v>
      </c>
      <c r="G111" s="476" t="s">
        <v>4006</v>
      </c>
      <c r="H111" s="456" t="s">
        <v>4004</v>
      </c>
      <c r="I111" s="389"/>
      <c r="J111" s="389"/>
      <c r="K111" s="389"/>
      <c r="L111" s="389"/>
      <c r="M111" s="389"/>
    </row>
    <row r="112" spans="4:13" s="467" customFormat="1">
      <c r="D112" s="20" t="s">
        <v>4000</v>
      </c>
      <c r="E112" s="20" t="s">
        <v>4001</v>
      </c>
      <c r="F112" s="476" t="s">
        <v>4026</v>
      </c>
      <c r="G112" s="476" t="s">
        <v>4006</v>
      </c>
      <c r="H112" s="456" t="s">
        <v>4004</v>
      </c>
      <c r="I112" s="389"/>
      <c r="J112" s="389"/>
      <c r="K112" s="389"/>
      <c r="L112" s="389"/>
      <c r="M112" s="389"/>
    </row>
    <row r="113" spans="4:13" s="467" customFormat="1">
      <c r="D113" s="20" t="s">
        <v>4000</v>
      </c>
      <c r="E113" s="20" t="s">
        <v>4001</v>
      </c>
      <c r="F113" s="476" t="s">
        <v>4026</v>
      </c>
      <c r="G113" s="476" t="s">
        <v>4006</v>
      </c>
      <c r="H113" s="456" t="s">
        <v>4004</v>
      </c>
      <c r="I113" s="389"/>
      <c r="J113" s="389"/>
      <c r="K113" s="389"/>
      <c r="L113" s="389"/>
      <c r="M113" s="389"/>
    </row>
    <row r="114" spans="4:13" s="467" customFormat="1">
      <c r="D114" s="20" t="s">
        <v>4000</v>
      </c>
      <c r="E114" s="20" t="s">
        <v>4001</v>
      </c>
      <c r="F114" s="476" t="s">
        <v>4026</v>
      </c>
      <c r="G114" s="476" t="s">
        <v>4006</v>
      </c>
      <c r="H114" s="456" t="s">
        <v>4004</v>
      </c>
      <c r="I114" s="389"/>
      <c r="J114" s="389"/>
      <c r="K114" s="389"/>
      <c r="L114" s="389"/>
      <c r="M114" s="389"/>
    </row>
    <row r="115" spans="4:13" s="467" customFormat="1">
      <c r="D115" s="20" t="s">
        <v>4000</v>
      </c>
      <c r="E115" s="20" t="s">
        <v>4001</v>
      </c>
      <c r="F115" s="476" t="s">
        <v>4026</v>
      </c>
      <c r="G115" s="476" t="s">
        <v>4006</v>
      </c>
      <c r="H115" s="456" t="s">
        <v>4004</v>
      </c>
      <c r="I115" s="389"/>
      <c r="J115" s="389"/>
      <c r="K115" s="389"/>
      <c r="L115" s="389"/>
      <c r="M115" s="389"/>
    </row>
    <row r="116" spans="4:13" s="467" customFormat="1" ht="13.9">
      <c r="D116" s="20" t="s">
        <v>4000</v>
      </c>
      <c r="E116" s="20" t="s">
        <v>4001</v>
      </c>
      <c r="F116" s="476" t="s">
        <v>4026</v>
      </c>
      <c r="G116" s="476" t="s">
        <v>1623</v>
      </c>
      <c r="H116" s="456" t="s">
        <v>4004</v>
      </c>
      <c r="I116" s="475">
        <f>SUM(I106:I115)</f>
        <v>0</v>
      </c>
      <c r="J116" s="475">
        <f>SUM(J106:J115)</f>
        <v>0</v>
      </c>
      <c r="K116" s="475">
        <f>SUM(K106:K115)</f>
        <v>0</v>
      </c>
      <c r="L116" s="475">
        <f>SUM(L106:L115)</f>
        <v>0</v>
      </c>
      <c r="M116" s="475">
        <f>SUM(M106:M115)</f>
        <v>0</v>
      </c>
    </row>
    <row r="117" spans="4:13" s="467" customFormat="1">
      <c r="D117" s="20" t="s">
        <v>4000</v>
      </c>
      <c r="E117" s="20" t="s">
        <v>4001</v>
      </c>
      <c r="F117" s="476" t="s">
        <v>4027</v>
      </c>
      <c r="G117" s="474" t="s">
        <v>4028</v>
      </c>
      <c r="H117" s="456" t="s">
        <v>4004</v>
      </c>
      <c r="I117" s="389"/>
      <c r="J117" s="389"/>
      <c r="K117" s="389"/>
      <c r="L117" s="389"/>
      <c r="M117" s="389"/>
    </row>
    <row r="118" spans="4:13" s="467" customFormat="1">
      <c r="D118" s="20" t="s">
        <v>4000</v>
      </c>
      <c r="E118" s="20" t="s">
        <v>4001</v>
      </c>
      <c r="F118" s="476" t="s">
        <v>4027</v>
      </c>
      <c r="G118" s="474" t="s">
        <v>4029</v>
      </c>
      <c r="H118" s="456" t="s">
        <v>4004</v>
      </c>
      <c r="I118" s="389"/>
      <c r="J118" s="389"/>
      <c r="K118" s="389"/>
      <c r="L118" s="389"/>
      <c r="M118" s="389"/>
    </row>
    <row r="119" spans="4:13" s="467" customFormat="1">
      <c r="D119" s="20" t="s">
        <v>4000</v>
      </c>
      <c r="E119" s="20" t="s">
        <v>4001</v>
      </c>
      <c r="F119" s="476" t="s">
        <v>4027</v>
      </c>
      <c r="G119" s="474" t="s">
        <v>4006</v>
      </c>
      <c r="H119" s="456" t="s">
        <v>4004</v>
      </c>
      <c r="I119" s="389"/>
      <c r="J119" s="389"/>
      <c r="K119" s="389"/>
      <c r="L119" s="389"/>
      <c r="M119" s="389"/>
    </row>
    <row r="120" spans="4:13" s="467" customFormat="1">
      <c r="D120" s="20" t="s">
        <v>4000</v>
      </c>
      <c r="E120" s="20" t="s">
        <v>4001</v>
      </c>
      <c r="F120" s="476" t="s">
        <v>4027</v>
      </c>
      <c r="G120" s="474" t="s">
        <v>4006</v>
      </c>
      <c r="H120" s="456" t="s">
        <v>4004</v>
      </c>
      <c r="I120" s="389"/>
      <c r="J120" s="389"/>
      <c r="K120" s="389"/>
      <c r="L120" s="389"/>
      <c r="M120" s="389"/>
    </row>
    <row r="121" spans="4:13" s="467" customFormat="1">
      <c r="D121" s="20" t="s">
        <v>4000</v>
      </c>
      <c r="E121" s="20" t="s">
        <v>4001</v>
      </c>
      <c r="F121" s="476" t="s">
        <v>4027</v>
      </c>
      <c r="G121" s="474" t="s">
        <v>4006</v>
      </c>
      <c r="H121" s="456" t="s">
        <v>4004</v>
      </c>
      <c r="I121" s="389"/>
      <c r="J121" s="389"/>
      <c r="K121" s="389"/>
      <c r="L121" s="389"/>
      <c r="M121" s="389"/>
    </row>
    <row r="122" spans="4:13" s="467" customFormat="1">
      <c r="D122" s="20" t="s">
        <v>4000</v>
      </c>
      <c r="E122" s="20" t="s">
        <v>4001</v>
      </c>
      <c r="F122" s="476" t="s">
        <v>4027</v>
      </c>
      <c r="G122" s="474" t="s">
        <v>4006</v>
      </c>
      <c r="H122" s="456" t="s">
        <v>4004</v>
      </c>
      <c r="I122" s="389"/>
      <c r="J122" s="389"/>
      <c r="K122" s="389"/>
      <c r="L122" s="389"/>
      <c r="M122" s="389"/>
    </row>
    <row r="123" spans="4:13" s="467" customFormat="1">
      <c r="D123" s="20" t="s">
        <v>4000</v>
      </c>
      <c r="E123" s="20" t="s">
        <v>4001</v>
      </c>
      <c r="F123" s="476" t="s">
        <v>4027</v>
      </c>
      <c r="G123" s="474" t="s">
        <v>4006</v>
      </c>
      <c r="H123" s="456" t="s">
        <v>4004</v>
      </c>
      <c r="I123" s="389"/>
      <c r="J123" s="389"/>
      <c r="K123" s="389"/>
      <c r="L123" s="389"/>
      <c r="M123" s="389"/>
    </row>
    <row r="124" spans="4:13" s="467" customFormat="1">
      <c r="D124" s="20" t="s">
        <v>4000</v>
      </c>
      <c r="E124" s="20" t="s">
        <v>4001</v>
      </c>
      <c r="F124" s="476" t="s">
        <v>4027</v>
      </c>
      <c r="G124" s="474" t="s">
        <v>4006</v>
      </c>
      <c r="H124" s="456" t="s">
        <v>4004</v>
      </c>
      <c r="I124" s="389"/>
      <c r="J124" s="389"/>
      <c r="K124" s="389"/>
      <c r="L124" s="389"/>
      <c r="M124" s="389"/>
    </row>
    <row r="125" spans="4:13" s="467" customFormat="1">
      <c r="D125" s="20" t="s">
        <v>4000</v>
      </c>
      <c r="E125" s="20" t="s">
        <v>4001</v>
      </c>
      <c r="F125" s="476" t="s">
        <v>4027</v>
      </c>
      <c r="G125" s="474" t="s">
        <v>4006</v>
      </c>
      <c r="H125" s="456" t="s">
        <v>4004</v>
      </c>
      <c r="I125" s="389"/>
      <c r="J125" s="389"/>
      <c r="K125" s="389"/>
      <c r="L125" s="389"/>
      <c r="M125" s="389"/>
    </row>
    <row r="126" spans="4:13" s="467" customFormat="1">
      <c r="D126" s="20" t="s">
        <v>4000</v>
      </c>
      <c r="E126" s="20" t="s">
        <v>4001</v>
      </c>
      <c r="F126" s="476" t="s">
        <v>4027</v>
      </c>
      <c r="G126" s="476" t="s">
        <v>4006</v>
      </c>
      <c r="H126" s="456" t="s">
        <v>4004</v>
      </c>
      <c r="I126" s="389"/>
      <c r="J126" s="389"/>
      <c r="K126" s="389"/>
      <c r="L126" s="389"/>
      <c r="M126" s="389"/>
    </row>
    <row r="127" spans="4:13" s="467" customFormat="1" ht="13.9">
      <c r="D127" s="20" t="s">
        <v>4000</v>
      </c>
      <c r="E127" s="20" t="s">
        <v>4001</v>
      </c>
      <c r="F127" s="476" t="s">
        <v>4027</v>
      </c>
      <c r="G127" s="476" t="s">
        <v>1623</v>
      </c>
      <c r="H127" s="456" t="s">
        <v>4004</v>
      </c>
      <c r="I127" s="475">
        <f>SUM(I117:I126)</f>
        <v>0</v>
      </c>
      <c r="J127" s="475">
        <f t="shared" ref="J127:M127" si="13">SUM(J117:J126)</f>
        <v>0</v>
      </c>
      <c r="K127" s="475">
        <f t="shared" si="13"/>
        <v>0</v>
      </c>
      <c r="L127" s="475">
        <f t="shared" si="13"/>
        <v>0</v>
      </c>
      <c r="M127" s="475">
        <f t="shared" si="13"/>
        <v>0</v>
      </c>
    </row>
    <row r="128" spans="4:13" s="467" customFormat="1">
      <c r="D128" s="20" t="s">
        <v>4000</v>
      </c>
      <c r="E128" s="20" t="s">
        <v>4001</v>
      </c>
      <c r="F128" s="476" t="s">
        <v>4030</v>
      </c>
      <c r="G128" s="474" t="s">
        <v>4031</v>
      </c>
      <c r="H128" s="476" t="s">
        <v>4004</v>
      </c>
      <c r="I128" s="389"/>
      <c r="J128" s="389"/>
      <c r="K128" s="389"/>
      <c r="L128" s="389"/>
      <c r="M128" s="389"/>
    </row>
    <row r="129" spans="4:13" s="467" customFormat="1">
      <c r="D129" s="20" t="s">
        <v>4000</v>
      </c>
      <c r="E129" s="20" t="s">
        <v>4001</v>
      </c>
      <c r="F129" s="476" t="s">
        <v>4030</v>
      </c>
      <c r="G129" s="474" t="s">
        <v>4032</v>
      </c>
      <c r="H129" s="476" t="s">
        <v>4004</v>
      </c>
      <c r="I129" s="389"/>
      <c r="J129" s="389"/>
      <c r="K129" s="389"/>
      <c r="L129" s="389"/>
      <c r="M129" s="389"/>
    </row>
    <row r="130" spans="4:13" s="467" customFormat="1">
      <c r="D130" s="20" t="s">
        <v>4000</v>
      </c>
      <c r="E130" s="20" t="s">
        <v>4001</v>
      </c>
      <c r="F130" s="476" t="s">
        <v>4030</v>
      </c>
      <c r="G130" s="476" t="s">
        <v>4033</v>
      </c>
      <c r="H130" s="476" t="s">
        <v>4004</v>
      </c>
      <c r="I130" s="389"/>
      <c r="J130" s="389"/>
      <c r="K130" s="389"/>
      <c r="L130" s="389"/>
      <c r="M130" s="389"/>
    </row>
    <row r="131" spans="4:13" s="467" customFormat="1">
      <c r="D131" s="20" t="s">
        <v>4000</v>
      </c>
      <c r="E131" s="20" t="s">
        <v>4001</v>
      </c>
      <c r="F131" s="476" t="s">
        <v>4030</v>
      </c>
      <c r="G131" s="476" t="s">
        <v>4034</v>
      </c>
      <c r="H131" s="476" t="s">
        <v>4004</v>
      </c>
      <c r="I131" s="389"/>
      <c r="J131" s="389"/>
      <c r="K131" s="389"/>
      <c r="L131" s="389"/>
      <c r="M131" s="389"/>
    </row>
    <row r="132" spans="4:13" s="467" customFormat="1">
      <c r="D132" s="20" t="s">
        <v>4000</v>
      </c>
      <c r="E132" s="20" t="s">
        <v>4001</v>
      </c>
      <c r="F132" s="476" t="s">
        <v>4030</v>
      </c>
      <c r="G132" s="476" t="s">
        <v>4006</v>
      </c>
      <c r="H132" s="476" t="s">
        <v>4004</v>
      </c>
      <c r="I132" s="389"/>
      <c r="J132" s="389"/>
      <c r="K132" s="389"/>
      <c r="L132" s="389"/>
      <c r="M132" s="389"/>
    </row>
    <row r="133" spans="4:13" s="467" customFormat="1">
      <c r="D133" s="20" t="s">
        <v>4000</v>
      </c>
      <c r="E133" s="20" t="s">
        <v>4001</v>
      </c>
      <c r="F133" s="476" t="s">
        <v>4030</v>
      </c>
      <c r="G133" s="476" t="s">
        <v>4006</v>
      </c>
      <c r="H133" s="476" t="s">
        <v>4004</v>
      </c>
      <c r="I133" s="389"/>
      <c r="J133" s="389"/>
      <c r="K133" s="389"/>
      <c r="L133" s="389"/>
      <c r="M133" s="389"/>
    </row>
    <row r="134" spans="4:13" s="467" customFormat="1">
      <c r="D134" s="20" t="s">
        <v>4000</v>
      </c>
      <c r="E134" s="20" t="s">
        <v>4001</v>
      </c>
      <c r="F134" s="476" t="s">
        <v>4030</v>
      </c>
      <c r="G134" s="476" t="s">
        <v>4006</v>
      </c>
      <c r="H134" s="476" t="s">
        <v>4004</v>
      </c>
      <c r="I134" s="389"/>
      <c r="J134" s="389"/>
      <c r="K134" s="389"/>
      <c r="L134" s="389"/>
      <c r="M134" s="389"/>
    </row>
    <row r="135" spans="4:13" s="467" customFormat="1">
      <c r="D135" s="20" t="s">
        <v>4000</v>
      </c>
      <c r="E135" s="20" t="s">
        <v>4001</v>
      </c>
      <c r="F135" s="476" t="s">
        <v>4030</v>
      </c>
      <c r="G135" s="476" t="s">
        <v>4006</v>
      </c>
      <c r="H135" s="476" t="s">
        <v>4004</v>
      </c>
      <c r="I135" s="389"/>
      <c r="J135" s="389"/>
      <c r="K135" s="389"/>
      <c r="L135" s="389"/>
      <c r="M135" s="389"/>
    </row>
    <row r="136" spans="4:13" s="467" customFormat="1">
      <c r="D136" s="20" t="s">
        <v>4000</v>
      </c>
      <c r="E136" s="20" t="s">
        <v>4001</v>
      </c>
      <c r="F136" s="476" t="s">
        <v>4030</v>
      </c>
      <c r="G136" s="476" t="s">
        <v>4006</v>
      </c>
      <c r="H136" s="476" t="s">
        <v>4004</v>
      </c>
      <c r="I136" s="389"/>
      <c r="J136" s="389"/>
      <c r="K136" s="389"/>
      <c r="L136" s="389"/>
      <c r="M136" s="389"/>
    </row>
    <row r="137" spans="4:13" s="467" customFormat="1">
      <c r="D137" s="20" t="s">
        <v>4000</v>
      </c>
      <c r="E137" s="20" t="s">
        <v>4001</v>
      </c>
      <c r="F137" s="476" t="s">
        <v>4030</v>
      </c>
      <c r="G137" s="476" t="s">
        <v>4006</v>
      </c>
      <c r="H137" s="476" t="s">
        <v>4004</v>
      </c>
      <c r="I137" s="389"/>
      <c r="J137" s="389"/>
      <c r="K137" s="389"/>
      <c r="L137" s="389"/>
      <c r="M137" s="389"/>
    </row>
    <row r="138" spans="4:13" s="467" customFormat="1">
      <c r="D138" s="20" t="s">
        <v>4000</v>
      </c>
      <c r="E138" s="20" t="s">
        <v>4001</v>
      </c>
      <c r="F138" s="476" t="s">
        <v>4030</v>
      </c>
      <c r="G138" s="476" t="s">
        <v>4006</v>
      </c>
      <c r="H138" s="476" t="s">
        <v>4004</v>
      </c>
      <c r="I138" s="389"/>
      <c r="J138" s="389"/>
      <c r="K138" s="389"/>
      <c r="L138" s="389"/>
      <c r="M138" s="389"/>
    </row>
    <row r="139" spans="4:13" s="467" customFormat="1">
      <c r="D139" s="20" t="s">
        <v>4000</v>
      </c>
      <c r="E139" s="20" t="s">
        <v>4001</v>
      </c>
      <c r="F139" s="476" t="s">
        <v>4030</v>
      </c>
      <c r="G139" s="476" t="s">
        <v>4006</v>
      </c>
      <c r="H139" s="476" t="s">
        <v>4004</v>
      </c>
      <c r="I139" s="389"/>
      <c r="J139" s="389"/>
      <c r="K139" s="389"/>
      <c r="L139" s="389"/>
      <c r="M139" s="389"/>
    </row>
    <row r="140" spans="4:13" s="467" customFormat="1" ht="13.9">
      <c r="D140" s="20" t="s">
        <v>4000</v>
      </c>
      <c r="E140" s="20" t="s">
        <v>4001</v>
      </c>
      <c r="F140" s="476" t="s">
        <v>4030</v>
      </c>
      <c r="G140" s="476" t="s">
        <v>1623</v>
      </c>
      <c r="H140" s="476" t="s">
        <v>4004</v>
      </c>
      <c r="I140" s="475">
        <f>SUM(I128:I139)</f>
        <v>0</v>
      </c>
      <c r="J140" s="475">
        <f t="shared" ref="J140:M140" si="14">SUM(J128:J139)</f>
        <v>0</v>
      </c>
      <c r="K140" s="475">
        <f t="shared" si="14"/>
        <v>0</v>
      </c>
      <c r="L140" s="475">
        <f t="shared" si="14"/>
        <v>0</v>
      </c>
      <c r="M140" s="475">
        <f t="shared" si="14"/>
        <v>0</v>
      </c>
    </row>
    <row r="141" spans="4:13" s="467" customFormat="1">
      <c r="D141" s="20" t="s">
        <v>4000</v>
      </c>
      <c r="E141" s="20" t="s">
        <v>4001</v>
      </c>
      <c r="F141" s="476" t="s">
        <v>4035</v>
      </c>
      <c r="G141" s="476" t="s">
        <v>4006</v>
      </c>
      <c r="H141" s="476" t="s">
        <v>4004</v>
      </c>
      <c r="I141" s="389"/>
      <c r="J141" s="389"/>
      <c r="K141" s="389"/>
      <c r="L141" s="389"/>
      <c r="M141" s="389"/>
    </row>
    <row r="142" spans="4:13" s="467" customFormat="1">
      <c r="D142" s="20" t="s">
        <v>4000</v>
      </c>
      <c r="E142" s="20" t="s">
        <v>4001</v>
      </c>
      <c r="F142" s="476" t="s">
        <v>4035</v>
      </c>
      <c r="G142" s="476" t="s">
        <v>4006</v>
      </c>
      <c r="H142" s="476" t="s">
        <v>4004</v>
      </c>
      <c r="I142" s="389"/>
      <c r="J142" s="389"/>
      <c r="K142" s="389"/>
      <c r="L142" s="389"/>
      <c r="M142" s="389"/>
    </row>
    <row r="143" spans="4:13" s="467" customFormat="1">
      <c r="D143" s="20" t="s">
        <v>4000</v>
      </c>
      <c r="E143" s="20" t="s">
        <v>4001</v>
      </c>
      <c r="F143" s="476" t="s">
        <v>4035</v>
      </c>
      <c r="G143" s="476" t="s">
        <v>4006</v>
      </c>
      <c r="H143" s="476" t="s">
        <v>4004</v>
      </c>
      <c r="I143" s="389"/>
      <c r="J143" s="389"/>
      <c r="K143" s="389"/>
      <c r="L143" s="389"/>
      <c r="M143" s="389"/>
    </row>
    <row r="144" spans="4:13" s="467" customFormat="1">
      <c r="D144" s="20" t="s">
        <v>4000</v>
      </c>
      <c r="E144" s="20" t="s">
        <v>4001</v>
      </c>
      <c r="F144" s="476" t="s">
        <v>4035</v>
      </c>
      <c r="G144" s="476" t="s">
        <v>4006</v>
      </c>
      <c r="H144" s="476" t="s">
        <v>4004</v>
      </c>
      <c r="I144" s="389"/>
      <c r="J144" s="389"/>
      <c r="K144" s="389"/>
      <c r="L144" s="389"/>
      <c r="M144" s="389"/>
    </row>
    <row r="145" spans="4:13" s="467" customFormat="1">
      <c r="D145" s="20" t="s">
        <v>4000</v>
      </c>
      <c r="E145" s="20" t="s">
        <v>4001</v>
      </c>
      <c r="F145" s="476" t="s">
        <v>4035</v>
      </c>
      <c r="G145" s="476" t="s">
        <v>4006</v>
      </c>
      <c r="H145" s="476" t="s">
        <v>4004</v>
      </c>
      <c r="I145" s="389"/>
      <c r="J145" s="389"/>
      <c r="K145" s="389"/>
      <c r="L145" s="389"/>
      <c r="M145" s="389"/>
    </row>
    <row r="146" spans="4:13" s="467" customFormat="1">
      <c r="D146" s="20" t="s">
        <v>4000</v>
      </c>
      <c r="E146" s="20" t="s">
        <v>4001</v>
      </c>
      <c r="F146" s="476" t="s">
        <v>4035</v>
      </c>
      <c r="G146" s="476" t="s">
        <v>4006</v>
      </c>
      <c r="H146" s="476" t="s">
        <v>4004</v>
      </c>
      <c r="I146" s="389"/>
      <c r="J146" s="389"/>
      <c r="K146" s="389"/>
      <c r="L146" s="389"/>
      <c r="M146" s="389"/>
    </row>
    <row r="147" spans="4:13" s="467" customFormat="1">
      <c r="D147" s="20" t="s">
        <v>4000</v>
      </c>
      <c r="E147" s="20" t="s">
        <v>4001</v>
      </c>
      <c r="F147" s="476" t="s">
        <v>4035</v>
      </c>
      <c r="G147" s="476" t="s">
        <v>4006</v>
      </c>
      <c r="H147" s="476" t="s">
        <v>4004</v>
      </c>
      <c r="I147" s="389"/>
      <c r="J147" s="389"/>
      <c r="K147" s="389"/>
      <c r="L147" s="389"/>
      <c r="M147" s="389"/>
    </row>
    <row r="148" spans="4:13" s="467" customFormat="1">
      <c r="D148" s="20" t="s">
        <v>4000</v>
      </c>
      <c r="E148" s="20" t="s">
        <v>4001</v>
      </c>
      <c r="F148" s="476" t="s">
        <v>4036</v>
      </c>
      <c r="G148" s="476" t="s">
        <v>4006</v>
      </c>
      <c r="H148" s="476" t="s">
        <v>4004</v>
      </c>
      <c r="I148" s="389"/>
      <c r="J148" s="389"/>
      <c r="K148" s="389"/>
      <c r="L148" s="389"/>
      <c r="M148" s="389"/>
    </row>
    <row r="149" spans="4:13" s="467" customFormat="1">
      <c r="D149" s="20" t="s">
        <v>4000</v>
      </c>
      <c r="E149" s="20" t="s">
        <v>4001</v>
      </c>
      <c r="F149" s="476" t="s">
        <v>4036</v>
      </c>
      <c r="G149" s="476" t="s">
        <v>4006</v>
      </c>
      <c r="H149" s="476" t="s">
        <v>4004</v>
      </c>
      <c r="I149" s="389"/>
      <c r="J149" s="389"/>
      <c r="K149" s="389"/>
      <c r="L149" s="389"/>
      <c r="M149" s="389"/>
    </row>
    <row r="150" spans="4:13" s="467" customFormat="1">
      <c r="D150" s="20" t="s">
        <v>4000</v>
      </c>
      <c r="E150" s="20" t="s">
        <v>4001</v>
      </c>
      <c r="F150" s="476" t="s">
        <v>4036</v>
      </c>
      <c r="G150" s="476" t="s">
        <v>4006</v>
      </c>
      <c r="H150" s="476" t="s">
        <v>4004</v>
      </c>
      <c r="I150" s="389"/>
      <c r="J150" s="389"/>
      <c r="K150" s="389"/>
      <c r="L150" s="389"/>
      <c r="M150" s="389"/>
    </row>
    <row r="151" spans="4:13" s="467" customFormat="1">
      <c r="D151" s="20" t="s">
        <v>4000</v>
      </c>
      <c r="E151" s="20" t="s">
        <v>4001</v>
      </c>
      <c r="F151" s="476" t="s">
        <v>4036</v>
      </c>
      <c r="G151" s="476" t="s">
        <v>4006</v>
      </c>
      <c r="H151" s="476" t="s">
        <v>4004</v>
      </c>
      <c r="I151" s="389"/>
      <c r="J151" s="389"/>
      <c r="K151" s="389"/>
      <c r="L151" s="389"/>
      <c r="M151" s="389"/>
    </row>
    <row r="152" spans="4:13" s="467" customFormat="1">
      <c r="D152" s="20" t="s">
        <v>4000</v>
      </c>
      <c r="E152" s="20" t="s">
        <v>4001</v>
      </c>
      <c r="F152" s="476" t="s">
        <v>4036</v>
      </c>
      <c r="G152" s="476" t="s">
        <v>4006</v>
      </c>
      <c r="H152" s="476" t="s">
        <v>4004</v>
      </c>
      <c r="I152" s="389"/>
      <c r="J152" s="389"/>
      <c r="K152" s="389"/>
      <c r="L152" s="389"/>
      <c r="M152" s="389"/>
    </row>
    <row r="153" spans="4:13" s="467" customFormat="1">
      <c r="D153" s="20" t="s">
        <v>4000</v>
      </c>
      <c r="E153" s="20" t="s">
        <v>4001</v>
      </c>
      <c r="F153" s="476" t="s">
        <v>4036</v>
      </c>
      <c r="G153" s="476" t="s">
        <v>4006</v>
      </c>
      <c r="H153" s="476" t="s">
        <v>4004</v>
      </c>
      <c r="I153" s="389"/>
      <c r="J153" s="389"/>
      <c r="K153" s="389"/>
      <c r="L153" s="389"/>
      <c r="M153" s="389"/>
    </row>
    <row r="154" spans="4:13">
      <c r="D154" s="20" t="s">
        <v>4000</v>
      </c>
      <c r="E154" s="20" t="s">
        <v>4001</v>
      </c>
      <c r="F154" s="476" t="s">
        <v>4036</v>
      </c>
      <c r="G154" s="476" t="s">
        <v>4006</v>
      </c>
      <c r="H154" s="476" t="s">
        <v>4004</v>
      </c>
      <c r="I154" s="389"/>
      <c r="J154" s="389"/>
      <c r="K154" s="389"/>
      <c r="L154" s="389"/>
      <c r="M154" s="389"/>
    </row>
    <row r="155" spans="4:13" ht="13.9">
      <c r="D155" s="20" t="s">
        <v>4000</v>
      </c>
      <c r="E155" s="20" t="s">
        <v>4001</v>
      </c>
      <c r="F155" s="476" t="s">
        <v>4037</v>
      </c>
      <c r="G155" s="476" t="s">
        <v>1623</v>
      </c>
      <c r="H155" s="476" t="s">
        <v>4004</v>
      </c>
      <c r="I155" s="475">
        <f>SUM(I141:I154)</f>
        <v>0</v>
      </c>
      <c r="J155" s="475">
        <f>SUM(J141:J154)</f>
        <v>0</v>
      </c>
      <c r="K155" s="475">
        <f>SUM(K141:K154)</f>
        <v>0</v>
      </c>
      <c r="L155" s="475">
        <f>SUM(L141:L154)</f>
        <v>0</v>
      </c>
      <c r="M155" s="475">
        <f>SUM(M141:M154)</f>
        <v>0</v>
      </c>
    </row>
    <row r="156" spans="4:13">
      <c r="D156" s="20" t="s">
        <v>4000</v>
      </c>
      <c r="E156" s="20" t="s">
        <v>4001</v>
      </c>
      <c r="F156" s="476" t="s">
        <v>4038</v>
      </c>
      <c r="G156" s="476" t="s">
        <v>4006</v>
      </c>
      <c r="H156" s="476" t="s">
        <v>4004</v>
      </c>
      <c r="I156" s="389"/>
      <c r="J156" s="389"/>
      <c r="K156" s="389"/>
      <c r="L156" s="389"/>
      <c r="M156" s="389"/>
    </row>
    <row r="157" spans="4:13">
      <c r="D157" s="20" t="s">
        <v>4000</v>
      </c>
      <c r="E157" s="20" t="s">
        <v>4001</v>
      </c>
      <c r="F157" s="476" t="s">
        <v>4038</v>
      </c>
      <c r="G157" s="476" t="s">
        <v>4006</v>
      </c>
      <c r="H157" s="476" t="s">
        <v>4004</v>
      </c>
      <c r="I157" s="389"/>
      <c r="J157" s="389"/>
      <c r="K157" s="389"/>
      <c r="L157" s="389"/>
      <c r="M157" s="389"/>
    </row>
    <row r="158" spans="4:13">
      <c r="D158" s="20" t="s">
        <v>4000</v>
      </c>
      <c r="E158" s="20" t="s">
        <v>4001</v>
      </c>
      <c r="F158" s="476" t="s">
        <v>4038</v>
      </c>
      <c r="G158" s="476" t="s">
        <v>4006</v>
      </c>
      <c r="H158" s="476" t="s">
        <v>4004</v>
      </c>
      <c r="I158" s="389"/>
      <c r="J158" s="389"/>
      <c r="K158" s="389"/>
      <c r="L158" s="389"/>
      <c r="M158" s="389"/>
    </row>
    <row r="159" spans="4:13">
      <c r="D159" s="20" t="s">
        <v>4000</v>
      </c>
      <c r="E159" s="20" t="s">
        <v>4001</v>
      </c>
      <c r="F159" s="476" t="s">
        <v>4038</v>
      </c>
      <c r="G159" s="476" t="s">
        <v>4006</v>
      </c>
      <c r="H159" s="476" t="s">
        <v>4004</v>
      </c>
      <c r="I159" s="389"/>
      <c r="J159" s="389"/>
      <c r="K159" s="389"/>
      <c r="L159" s="389"/>
      <c r="M159" s="389"/>
    </row>
    <row r="160" spans="4:13">
      <c r="D160" s="20" t="s">
        <v>4000</v>
      </c>
      <c r="E160" s="20" t="s">
        <v>4001</v>
      </c>
      <c r="F160" s="476" t="s">
        <v>4038</v>
      </c>
      <c r="G160" s="476" t="s">
        <v>4006</v>
      </c>
      <c r="H160" s="476" t="s">
        <v>4004</v>
      </c>
      <c r="I160" s="389"/>
      <c r="J160" s="389"/>
      <c r="K160" s="389"/>
      <c r="L160" s="389"/>
      <c r="M160" s="389"/>
    </row>
    <row r="161" spans="2:13">
      <c r="D161" s="20" t="s">
        <v>4000</v>
      </c>
      <c r="E161" s="20" t="s">
        <v>4001</v>
      </c>
      <c r="F161" s="476" t="s">
        <v>4038</v>
      </c>
      <c r="G161" s="476" t="s">
        <v>4006</v>
      </c>
      <c r="H161" s="476" t="s">
        <v>4004</v>
      </c>
      <c r="I161" s="389"/>
      <c r="J161" s="389"/>
      <c r="K161" s="389"/>
      <c r="L161" s="389"/>
      <c r="M161" s="389"/>
    </row>
    <row r="162" spans="2:13">
      <c r="D162" s="20" t="s">
        <v>4000</v>
      </c>
      <c r="E162" s="20" t="s">
        <v>4001</v>
      </c>
      <c r="F162" s="476" t="s">
        <v>4038</v>
      </c>
      <c r="G162" s="476" t="s">
        <v>4006</v>
      </c>
      <c r="H162" s="476" t="s">
        <v>4004</v>
      </c>
      <c r="I162" s="389"/>
      <c r="J162" s="389"/>
      <c r="K162" s="389"/>
      <c r="L162" s="389"/>
      <c r="M162" s="389"/>
    </row>
    <row r="163" spans="2:13">
      <c r="D163" s="20" t="s">
        <v>4000</v>
      </c>
      <c r="E163" s="20" t="s">
        <v>4001</v>
      </c>
      <c r="F163" s="476" t="s">
        <v>4038</v>
      </c>
      <c r="G163" s="476" t="s">
        <v>4006</v>
      </c>
      <c r="H163" s="476" t="s">
        <v>4004</v>
      </c>
      <c r="I163" s="389"/>
      <c r="J163" s="389"/>
      <c r="K163" s="389"/>
      <c r="L163" s="389"/>
      <c r="M163" s="389"/>
    </row>
    <row r="164" spans="2:13">
      <c r="D164" s="20" t="s">
        <v>4000</v>
      </c>
      <c r="E164" s="20" t="s">
        <v>4001</v>
      </c>
      <c r="F164" s="476" t="s">
        <v>4038</v>
      </c>
      <c r="G164" s="476" t="s">
        <v>4006</v>
      </c>
      <c r="H164" s="476" t="s">
        <v>4004</v>
      </c>
      <c r="I164" s="389"/>
      <c r="J164" s="389"/>
      <c r="K164" s="389"/>
      <c r="L164" s="389"/>
      <c r="M164" s="389"/>
    </row>
    <row r="165" spans="2:13">
      <c r="D165" s="20" t="s">
        <v>4000</v>
      </c>
      <c r="E165" s="20" t="s">
        <v>4001</v>
      </c>
      <c r="F165" s="476" t="s">
        <v>4038</v>
      </c>
      <c r="G165" s="476" t="s">
        <v>4006</v>
      </c>
      <c r="H165" s="476" t="s">
        <v>4004</v>
      </c>
      <c r="I165" s="389"/>
      <c r="J165" s="389"/>
      <c r="K165" s="389"/>
      <c r="L165" s="389"/>
      <c r="M165" s="389"/>
    </row>
    <row r="166" spans="2:13">
      <c r="D166" s="20" t="s">
        <v>4000</v>
      </c>
      <c r="E166" s="11" t="s">
        <v>4001</v>
      </c>
      <c r="F166" s="476" t="s">
        <v>4038</v>
      </c>
      <c r="G166" s="11" t="s">
        <v>4006</v>
      </c>
      <c r="H166" s="476" t="s">
        <v>4004</v>
      </c>
      <c r="I166" s="389"/>
      <c r="J166" s="389"/>
      <c r="K166" s="389"/>
      <c r="L166" s="389"/>
      <c r="M166" s="389"/>
    </row>
    <row r="167" spans="2:13">
      <c r="D167" s="20" t="s">
        <v>4000</v>
      </c>
      <c r="E167" s="11" t="s">
        <v>4001</v>
      </c>
      <c r="F167" s="476" t="s">
        <v>4038</v>
      </c>
      <c r="G167" s="11" t="s">
        <v>4006</v>
      </c>
      <c r="H167" s="476" t="s">
        <v>4004</v>
      </c>
      <c r="I167" s="389"/>
      <c r="J167" s="389"/>
      <c r="K167" s="389"/>
      <c r="L167" s="389"/>
      <c r="M167" s="389"/>
    </row>
    <row r="168" spans="2:13" ht="13.9">
      <c r="D168" s="20" t="s">
        <v>4000</v>
      </c>
      <c r="E168" s="11" t="s">
        <v>4001</v>
      </c>
      <c r="F168" s="476" t="s">
        <v>4038</v>
      </c>
      <c r="G168" s="11" t="s">
        <v>1623</v>
      </c>
      <c r="H168" s="476" t="s">
        <v>4004</v>
      </c>
      <c r="I168" s="475">
        <f>SUM(I156:I167)</f>
        <v>0</v>
      </c>
      <c r="J168" s="475">
        <f t="shared" ref="J168:M168" si="15">SUM(J156:J167)</f>
        <v>0</v>
      </c>
      <c r="K168" s="475">
        <f t="shared" si="15"/>
        <v>0</v>
      </c>
      <c r="L168" s="475">
        <f t="shared" si="15"/>
        <v>0</v>
      </c>
      <c r="M168" s="475">
        <f t="shared" si="15"/>
        <v>0</v>
      </c>
    </row>
    <row r="169" spans="2:13">
      <c r="D169" s="20"/>
      <c r="H169" s="456"/>
    </row>
    <row r="170" spans="2:13" ht="13.9">
      <c r="B170" s="467"/>
      <c r="C170" s="34" t="s">
        <v>4039</v>
      </c>
      <c r="D170" s="34"/>
      <c r="E170" s="34"/>
      <c r="F170" s="33"/>
      <c r="G170" s="33"/>
      <c r="H170" s="33"/>
      <c r="I170" s="33"/>
      <c r="J170" s="33"/>
      <c r="K170" s="33"/>
      <c r="L170" s="33"/>
      <c r="M170" s="33"/>
    </row>
    <row r="171" spans="2:13">
      <c r="D171" s="20"/>
      <c r="H171" s="456"/>
    </row>
    <row r="172" spans="2:13" ht="13.9">
      <c r="D172" s="20" t="s">
        <v>4000</v>
      </c>
      <c r="E172" s="20" t="s">
        <v>4001</v>
      </c>
      <c r="F172" s="20" t="s">
        <v>1049</v>
      </c>
      <c r="G172" s="456" t="s">
        <v>1623</v>
      </c>
      <c r="H172" s="456" t="s">
        <v>4004</v>
      </c>
      <c r="I172" s="475">
        <f>I79+I92+I105+I116+I127+I140+I155+I168</f>
        <v>0</v>
      </c>
      <c r="J172" s="475">
        <f>J79+J92+J105+J116+J127+J140+J155+J168</f>
        <v>0</v>
      </c>
      <c r="K172" s="475">
        <f>K79+K92+K105+K116+K127+K140+K155+K168</f>
        <v>0</v>
      </c>
      <c r="L172" s="475">
        <f>L79+L92+L105+L116+L127+L140+L155+L168</f>
        <v>0</v>
      </c>
      <c r="M172" s="475">
        <f>M79+M92+M105+M116+M127+M140+M155+M168</f>
        <v>0</v>
      </c>
    </row>
    <row r="174" spans="2:13" s="27" customFormat="1" ht="17.649999999999999">
      <c r="B174" s="28" t="s">
        <v>1807</v>
      </c>
    </row>
  </sheetData>
  <pageMargins left="0.7" right="0.7" top="0.75" bottom="0.75" header="0.3" footer="0.3"/>
  <pageSetup paperSize="9" orientation="portrait" r:id="rId1"/>
  <headerFooter>
    <oddHeader>&amp;L&amp;"Calibri"&amp;10&amp;K000000Classified as Internal&amp;1#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6612690A-21FF-4CA3-80D5-48A822840B98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493A7284-B423-42B7-A997-81D097F452EF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14:M16 I106:M115 I141:M154</xm:sqref>
        </x14:conditionalFormatting>
        <x14:conditionalFormatting xmlns:xm="http://schemas.microsoft.com/office/excel/2006/main">
          <x14:cfRule type="expression" priority="29" id="{B3CC642B-21F6-4EE0-AE64-2D94A60020EB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0DB6CB1D-17F2-4ADE-A62C-D8764D591646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22:M24</xm:sqref>
        </x14:conditionalFormatting>
        <x14:conditionalFormatting xmlns:xm="http://schemas.microsoft.com/office/excel/2006/main">
          <x14:cfRule type="expression" priority="27" id="{164F1D28-537F-490C-B38F-90625455D72A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E11D8446-9237-4983-BC0B-7B9D5F16BD9D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29:M30</xm:sqref>
        </x14:conditionalFormatting>
        <x14:conditionalFormatting xmlns:xm="http://schemas.microsoft.com/office/excel/2006/main">
          <x14:cfRule type="expression" priority="25" id="{21B95B50-857A-4E5D-9CCB-E8EF7DD2B3DB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958A8767-25A8-4BE8-AE28-A81E9F469F82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37:M37</xm:sqref>
        </x14:conditionalFormatting>
        <x14:conditionalFormatting xmlns:xm="http://schemas.microsoft.com/office/excel/2006/main">
          <x14:cfRule type="expression" priority="1" id="{C39F7CE3-81F9-4FD1-8720-177A688BAB2C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D11C2757-9210-4AE7-B71C-657A2158A9B8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43:M45</xm:sqref>
        </x14:conditionalFormatting>
        <x14:conditionalFormatting xmlns:xm="http://schemas.microsoft.com/office/excel/2006/main">
          <x14:cfRule type="expression" priority="21" id="{5264D77F-8E75-49FB-93CF-2A16C57CF160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B63BC972-6613-4774-97C8-A52324C170D6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51:M51</xm:sqref>
        </x14:conditionalFormatting>
        <x14:conditionalFormatting xmlns:xm="http://schemas.microsoft.com/office/excel/2006/main">
          <x14:cfRule type="expression" priority="19" id="{DB6C1452-9824-45B8-94EF-42B63AE1F612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7F32D289-F423-44EB-A095-E805E2FD0949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67:M78</xm:sqref>
        </x14:conditionalFormatting>
        <x14:conditionalFormatting xmlns:xm="http://schemas.microsoft.com/office/excel/2006/main">
          <x14:cfRule type="expression" priority="17" id="{917B6BF2-C179-4638-B92B-5D5D15726008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5020A160-7F10-4C70-A868-CD608B313063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80:M91</xm:sqref>
        </x14:conditionalFormatting>
        <x14:conditionalFormatting xmlns:xm="http://schemas.microsoft.com/office/excel/2006/main">
          <x14:cfRule type="expression" priority="15" id="{B6ED83E0-6E71-443D-9881-D61407926F21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134C31DC-2CEF-474F-8D10-3A131A7B59E2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93:M104</xm:sqref>
        </x14:conditionalFormatting>
        <x14:conditionalFormatting xmlns:xm="http://schemas.microsoft.com/office/excel/2006/main">
          <x14:cfRule type="expression" priority="11" id="{4E5DDA3C-7614-4C6B-AF9F-DC9959FEE365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8E31E99E-EA7F-43A5-BABE-327B09DE246B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117:M126</xm:sqref>
        </x14:conditionalFormatting>
        <x14:conditionalFormatting xmlns:xm="http://schemas.microsoft.com/office/excel/2006/main">
          <x14:cfRule type="expression" priority="9" id="{E4604305-FB25-478E-A308-B7B52AAE65AC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6242C471-4475-41D4-AE14-00767E880D7B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128:M139</xm:sqref>
        </x14:conditionalFormatting>
        <x14:conditionalFormatting xmlns:xm="http://schemas.microsoft.com/office/excel/2006/main">
          <x14:cfRule type="expression" priority="5" id="{553EEE43-C03E-4BBB-BBFA-9E872D3024E5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F7A51143-0D8E-4605-A000-A78AD5D8FE95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156:M167</xm:sqref>
        </x14:conditionalFormatting>
      </x14:conditionalFormattings>
    </ext>
  </extLst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065F45-6211-45ED-92BC-D16057AF92BB}">
  <sheetPr codeName="Sheet91">
    <tabColor theme="2" tint="-0.249977111117893"/>
    <pageSetUpPr autoPageBreaks="0"/>
  </sheetPr>
  <dimension ref="A1:BJ38"/>
  <sheetViews>
    <sheetView zoomScale="55" zoomScaleNormal="55" workbookViewId="0">
      <pane ySplit="4" topLeftCell="A5" activePane="bottomLeft" state="frozen"/>
      <selection pane="bottomLeft" activeCell="J48" sqref="J48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5" width="60.5703125" style="11" bestFit="1" customWidth="1"/>
    <col min="6" max="6" width="9.5703125" style="11" customWidth="1"/>
    <col min="7" max="10" width="19.42578125" style="11" customWidth="1"/>
    <col min="11" max="11" width="13.5703125" style="11" customWidth="1"/>
    <col min="12" max="17" width="1.42578125" style="11" customWidth="1"/>
    <col min="18" max="38" width="13.5703125" style="11" hidden="1" customWidth="1"/>
    <col min="39" max="62" width="0" style="11" hidden="1" customWidth="1"/>
    <col min="63" max="16384" width="13.5703125" style="11" hidden="1"/>
  </cols>
  <sheetData>
    <row r="1" spans="1:11" s="2" customFormat="1" ht="25.15">
      <c r="A1" s="62" t="s">
        <v>1619</v>
      </c>
      <c r="B1" s="3"/>
      <c r="E1" s="4"/>
      <c r="I1" s="3"/>
    </row>
    <row r="2" spans="1:11" s="2" customFormat="1" ht="25.15">
      <c r="A2" s="4" t="str">
        <f>Cover!$E$13</f>
        <v>Master</v>
      </c>
      <c r="B2" s="3"/>
    </row>
    <row r="3" spans="1:11" s="2" customFormat="1" ht="25.15">
      <c r="A3" s="4">
        <f>Cover!$E$15</f>
        <v>2026</v>
      </c>
      <c r="B3" s="4"/>
      <c r="C3" s="4"/>
    </row>
    <row r="4" spans="1:11" s="5" customFormat="1" ht="25.5" thickBot="1">
      <c r="A4" s="1305" t="s">
        <v>128</v>
      </c>
      <c r="B4" s="6"/>
    </row>
    <row r="5" spans="1:11" ht="17.649999999999999">
      <c r="A5" s="7"/>
      <c r="B5" s="8"/>
      <c r="C5" s="8"/>
      <c r="D5" s="36"/>
      <c r="E5" s="37"/>
      <c r="F5" s="37"/>
      <c r="G5" s="68" t="s">
        <v>1997</v>
      </c>
      <c r="H5" s="66"/>
      <c r="I5" s="66"/>
      <c r="J5" s="66"/>
      <c r="K5" s="67"/>
    </row>
    <row r="6" spans="1:11" s="61" customFormat="1" ht="15">
      <c r="A6" s="21"/>
      <c r="B6" s="57"/>
      <c r="C6" s="57"/>
      <c r="D6" s="36" t="s">
        <v>1878</v>
      </c>
      <c r="E6" s="36" t="s">
        <v>239</v>
      </c>
      <c r="F6" s="36" t="s">
        <v>176</v>
      </c>
      <c r="G6" s="118">
        <v>2022</v>
      </c>
      <c r="H6" s="119">
        <v>2023</v>
      </c>
      <c r="I6" s="119">
        <v>2024</v>
      </c>
      <c r="J6" s="119">
        <v>2025</v>
      </c>
      <c r="K6" s="120">
        <v>2026</v>
      </c>
    </row>
    <row r="8" spans="1:11" s="27" customFormat="1" ht="22.5">
      <c r="B8" s="801" t="s">
        <v>4040</v>
      </c>
    </row>
    <row r="10" spans="1:11" ht="13.9">
      <c r="A10" s="12"/>
      <c r="B10" s="12"/>
      <c r="C10" s="34" t="s">
        <v>4041</v>
      </c>
      <c r="D10" s="34"/>
      <c r="E10" s="33"/>
      <c r="F10" s="33"/>
      <c r="G10" s="33"/>
      <c r="H10" s="33"/>
      <c r="I10" s="33"/>
      <c r="J10" s="33"/>
      <c r="K10" s="33"/>
    </row>
    <row r="12" spans="1:11" ht="15">
      <c r="A12" s="7"/>
      <c r="B12" s="8"/>
      <c r="C12" s="8"/>
      <c r="D12" s="11" t="s">
        <v>4042</v>
      </c>
      <c r="E12" s="20" t="s">
        <v>4043</v>
      </c>
      <c r="F12" s="420" t="s">
        <v>3099</v>
      </c>
      <c r="G12" s="389"/>
      <c r="H12" s="389"/>
      <c r="I12" s="389"/>
      <c r="J12" s="389"/>
      <c r="K12" s="389"/>
    </row>
    <row r="13" spans="1:11" ht="15">
      <c r="A13" s="7"/>
      <c r="B13" s="8"/>
      <c r="C13" s="8"/>
      <c r="D13" s="11" t="s">
        <v>4042</v>
      </c>
      <c r="E13" s="20" t="s">
        <v>4044</v>
      </c>
      <c r="F13" s="420" t="s">
        <v>3099</v>
      </c>
      <c r="G13" s="389"/>
      <c r="H13" s="389"/>
      <c r="I13" s="389"/>
      <c r="J13" s="389"/>
      <c r="K13" s="389"/>
    </row>
    <row r="14" spans="1:11" ht="15">
      <c r="A14" s="7"/>
      <c r="B14" s="8"/>
      <c r="C14" s="8"/>
      <c r="D14" s="11" t="s">
        <v>4042</v>
      </c>
      <c r="E14" s="20" t="s">
        <v>4045</v>
      </c>
      <c r="F14" s="420" t="s">
        <v>4046</v>
      </c>
      <c r="G14" s="389"/>
      <c r="H14" s="389"/>
      <c r="I14" s="389"/>
      <c r="J14" s="389"/>
      <c r="K14" s="389"/>
    </row>
    <row r="15" spans="1:11" ht="15">
      <c r="A15" s="7"/>
      <c r="B15" s="8"/>
      <c r="C15" s="8"/>
      <c r="D15" s="11" t="s">
        <v>4042</v>
      </c>
      <c r="E15" s="20" t="s">
        <v>4047</v>
      </c>
      <c r="F15" s="420" t="s">
        <v>3099</v>
      </c>
      <c r="G15" s="389"/>
      <c r="H15" s="389"/>
      <c r="I15" s="389"/>
      <c r="J15" s="389"/>
      <c r="K15" s="389"/>
    </row>
    <row r="16" spans="1:11" s="12" customFormat="1">
      <c r="D16" s="11" t="s">
        <v>4042</v>
      </c>
      <c r="E16" s="12" t="s">
        <v>4048</v>
      </c>
      <c r="F16" s="420" t="s">
        <v>4046</v>
      </c>
      <c r="G16" s="1228"/>
      <c r="H16" s="1228"/>
      <c r="I16" s="1228"/>
      <c r="J16" s="917">
        <f>SUM('11.01 Other_Dist_Gas_Connection'!$K$12:$K$31)</f>
        <v>0</v>
      </c>
      <c r="K16" s="389"/>
    </row>
    <row r="17" spans="3:11" s="12" customFormat="1">
      <c r="D17" s="11" t="s">
        <v>4042</v>
      </c>
      <c r="E17" s="12" t="s">
        <v>4049</v>
      </c>
      <c r="F17" s="420" t="s">
        <v>3099</v>
      </c>
      <c r="G17" s="1426"/>
      <c r="H17" s="1426"/>
      <c r="I17" s="1426"/>
      <c r="J17" s="1426"/>
      <c r="K17" s="1426"/>
    </row>
    <row r="18" spans="3:11" s="12" customFormat="1">
      <c r="D18" s="11" t="s">
        <v>4042</v>
      </c>
      <c r="E18" s="12" t="s">
        <v>4050</v>
      </c>
      <c r="F18" s="420" t="s">
        <v>3099</v>
      </c>
      <c r="G18" s="1426"/>
      <c r="H18" s="1426"/>
      <c r="I18" s="1426"/>
      <c r="J18" s="1426"/>
      <c r="K18" s="1426"/>
    </row>
    <row r="19" spans="3:11" s="12" customFormat="1">
      <c r="D19" s="11" t="s">
        <v>4042</v>
      </c>
      <c r="E19" s="12" t="s">
        <v>4051</v>
      </c>
      <c r="F19" s="420" t="s">
        <v>4046</v>
      </c>
      <c r="G19" s="1426"/>
      <c r="H19" s="1426"/>
      <c r="I19" s="1426"/>
      <c r="J19" s="1426"/>
      <c r="K19" s="1426"/>
    </row>
    <row r="20" spans="3:11" s="12" customFormat="1">
      <c r="D20" s="11" t="s">
        <v>4042</v>
      </c>
      <c r="E20" s="12" t="s">
        <v>4052</v>
      </c>
      <c r="F20" s="420" t="s">
        <v>3099</v>
      </c>
      <c r="G20" s="1426"/>
      <c r="H20" s="1426"/>
      <c r="I20" s="1426"/>
      <c r="J20" s="1426"/>
      <c r="K20" s="1426"/>
    </row>
    <row r="21" spans="3:11" s="12" customFormat="1">
      <c r="D21" s="11" t="s">
        <v>4042</v>
      </c>
      <c r="E21" s="12" t="s">
        <v>4053</v>
      </c>
      <c r="F21" s="420" t="s">
        <v>4046</v>
      </c>
      <c r="G21" s="1426"/>
      <c r="H21" s="1426"/>
      <c r="I21" s="1426"/>
      <c r="J21" s="1426"/>
      <c r="K21" s="1426"/>
    </row>
    <row r="22" spans="3:11" s="12" customFormat="1">
      <c r="E22" s="7"/>
      <c r="F22" s="15"/>
    </row>
    <row r="23" spans="3:11">
      <c r="D23" s="20"/>
      <c r="E23" s="20"/>
      <c r="F23" s="7"/>
    </row>
    <row r="24" spans="3:11" ht="13.9">
      <c r="C24" s="34" t="s">
        <v>4054</v>
      </c>
      <c r="D24" s="34"/>
      <c r="E24" s="33"/>
      <c r="F24" s="33"/>
      <c r="G24" s="33"/>
      <c r="H24" s="33"/>
      <c r="I24" s="33"/>
      <c r="J24" s="33"/>
      <c r="K24" s="33"/>
    </row>
    <row r="25" spans="3:11">
      <c r="D25" s="20"/>
      <c r="E25" s="7"/>
      <c r="F25" s="7"/>
    </row>
    <row r="26" spans="3:11">
      <c r="D26" s="11" t="s">
        <v>4042</v>
      </c>
      <c r="E26" s="20" t="s">
        <v>4055</v>
      </c>
      <c r="F26" s="7" t="s">
        <v>1946</v>
      </c>
      <c r="G26" s="1345"/>
      <c r="H26" s="1345"/>
      <c r="I26" s="1345"/>
      <c r="J26" s="1345"/>
      <c r="K26" s="1345"/>
    </row>
    <row r="27" spans="3:11">
      <c r="D27" s="11" t="s">
        <v>4042</v>
      </c>
      <c r="E27" s="20" t="s">
        <v>4056</v>
      </c>
      <c r="F27" s="7" t="s">
        <v>4057</v>
      </c>
      <c r="G27" s="1345"/>
      <c r="H27" s="1345"/>
      <c r="I27" s="1345"/>
      <c r="J27" s="1345"/>
      <c r="K27" s="1345"/>
    </row>
    <row r="28" spans="3:11">
      <c r="D28" s="20"/>
      <c r="E28" s="7"/>
      <c r="F28" s="7"/>
    </row>
    <row r="29" spans="3:11" ht="13.9">
      <c r="C29" s="34" t="s">
        <v>4058</v>
      </c>
      <c r="D29" s="34"/>
      <c r="E29" s="33"/>
      <c r="F29" s="33"/>
      <c r="G29" s="33"/>
      <c r="H29" s="33"/>
      <c r="I29" s="33"/>
      <c r="J29" s="33"/>
      <c r="K29" s="33"/>
    </row>
    <row r="30" spans="3:11" s="12" customFormat="1">
      <c r="E30" s="7"/>
      <c r="F30" s="15"/>
    </row>
    <row r="31" spans="3:11">
      <c r="D31" s="11" t="s">
        <v>4042</v>
      </c>
      <c r="E31" s="20" t="s">
        <v>4059</v>
      </c>
      <c r="F31" s="7" t="s">
        <v>1946</v>
      </c>
      <c r="G31" s="1345"/>
      <c r="H31" s="1345"/>
      <c r="I31" s="1345"/>
      <c r="J31" s="1345"/>
      <c r="K31" s="1345"/>
    </row>
    <row r="32" spans="3:11">
      <c r="D32" s="11" t="s">
        <v>4042</v>
      </c>
      <c r="E32" s="20" t="s">
        <v>4060</v>
      </c>
      <c r="F32" s="7" t="s">
        <v>4057</v>
      </c>
      <c r="G32" s="1345"/>
      <c r="H32" s="1345"/>
      <c r="I32" s="1345"/>
      <c r="J32" s="1345"/>
      <c r="K32" s="1345"/>
    </row>
    <row r="34" spans="2:11" ht="13.9">
      <c r="B34" s="12"/>
      <c r="C34" s="34" t="s">
        <v>4061</v>
      </c>
      <c r="D34" s="34"/>
      <c r="E34" s="33"/>
      <c r="F34" s="33"/>
      <c r="G34" s="33"/>
      <c r="H34" s="33"/>
      <c r="I34" s="33"/>
      <c r="J34" s="33"/>
      <c r="K34" s="33"/>
    </row>
    <row r="35" spans="2:11">
      <c r="D35" s="20"/>
      <c r="E35" s="7"/>
      <c r="F35" s="7"/>
    </row>
    <row r="36" spans="2:11">
      <c r="D36" s="11" t="s">
        <v>4042</v>
      </c>
      <c r="E36" s="20" t="s">
        <v>4062</v>
      </c>
      <c r="F36" s="7" t="s">
        <v>1884</v>
      </c>
      <c r="G36" s="1345"/>
      <c r="H36" s="1345"/>
      <c r="I36" s="1345"/>
      <c r="J36" s="1345"/>
      <c r="K36" s="1345"/>
    </row>
    <row r="38" spans="2:11" s="27" customFormat="1" ht="17.649999999999999">
      <c r="B38" s="28" t="s">
        <v>1807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3" id="{040ED0D1-BABA-4E99-9784-1B98F66C0EC1}">
            <xm:f>Cover!$E$15&lt;&gt;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A8D1A4E4-29D8-401D-9813-D93EC712C66F}">
            <xm:f>Cover!$E$15=G$6</xm:f>
            <x14:dxf>
              <fill>
                <patternFill>
                  <bgColor theme="7" tint="0.59996337778862885"/>
                </patternFill>
              </fill>
            </x14:dxf>
          </x14:cfRule>
          <xm:sqref>G12:K15</xm:sqref>
        </x14:conditionalFormatting>
        <x14:conditionalFormatting xmlns:xm="http://schemas.microsoft.com/office/excel/2006/main">
          <x14:cfRule type="expression" priority="9" id="{0148A255-2191-4956-8C87-03676C6869DA}">
            <xm:f>Cover!$E$15&lt;&gt;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3120763B-3F6F-444D-A2D3-FBB97CF4A035}">
            <xm:f>Cover!$E$15=G$6</xm:f>
            <x14:dxf>
              <fill>
                <patternFill>
                  <bgColor theme="7" tint="0.59996337778862885"/>
                </patternFill>
              </fill>
            </x14:dxf>
          </x14:cfRule>
          <xm:sqref>G17:K21</xm:sqref>
        </x14:conditionalFormatting>
        <x14:conditionalFormatting xmlns:xm="http://schemas.microsoft.com/office/excel/2006/main">
          <x14:cfRule type="expression" priority="7" id="{C9CA8B7E-2BFA-4A20-9573-EBB5E2F157AC}">
            <xm:f>Cover!$E$15&lt;&gt;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AFFF7815-0243-4D3C-9B1E-F6875A80369E}">
            <xm:f>Cover!$E$15=G$6</xm:f>
            <x14:dxf>
              <fill>
                <patternFill>
                  <bgColor theme="7" tint="0.59996337778862885"/>
                </patternFill>
              </fill>
            </x14:dxf>
          </x14:cfRule>
          <xm:sqref>G26:K27</xm:sqref>
        </x14:conditionalFormatting>
        <x14:conditionalFormatting xmlns:xm="http://schemas.microsoft.com/office/excel/2006/main">
          <x14:cfRule type="expression" priority="5" id="{6F689240-D08B-4570-B30F-D3A865E09A89}">
            <xm:f>Cover!$E$15&lt;&gt;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2C74924C-B851-46E7-A939-EA6EE0CDEB02}">
            <xm:f>Cover!$E$15=G$6</xm:f>
            <x14:dxf>
              <fill>
                <patternFill>
                  <bgColor theme="7" tint="0.59996337778862885"/>
                </patternFill>
              </fill>
            </x14:dxf>
          </x14:cfRule>
          <xm:sqref>G31:K32</xm:sqref>
        </x14:conditionalFormatting>
        <x14:conditionalFormatting xmlns:xm="http://schemas.microsoft.com/office/excel/2006/main">
          <x14:cfRule type="expression" priority="3" id="{A757D068-8A7F-41D2-A230-ABA4FB7480DA}">
            <xm:f>Cover!$E$15&lt;&gt;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A16C79D5-20EF-4578-B047-16E11DAA02CD}">
            <xm:f>Cover!$E$15=G$6</xm:f>
            <x14:dxf>
              <fill>
                <patternFill>
                  <bgColor theme="7" tint="0.59996337778862885"/>
                </patternFill>
              </fill>
            </x14:dxf>
          </x14:cfRule>
          <xm:sqref>G36:K36</xm:sqref>
        </x14:conditionalFormatting>
        <x14:conditionalFormatting xmlns:xm="http://schemas.microsoft.com/office/excel/2006/main">
          <x14:cfRule type="expression" priority="11" id="{A8AC11BB-A404-4381-8B26-28D3F0E83C67}">
            <xm:f>Cover!$E$15&lt;&gt;K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4B6CE5FA-CAE6-4783-A1EB-E0DE8D3ED5F8}">
            <xm:f>Cover!$E$15=K$6</xm:f>
            <x14:dxf>
              <fill>
                <patternFill>
                  <bgColor theme="7" tint="0.59996337778862885"/>
                </patternFill>
              </fill>
            </x14:dxf>
          </x14:cfRule>
          <xm:sqref>K16</xm:sqref>
        </x14:conditionalFormatting>
      </x14:conditionalFormatting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00203E-AB03-43E1-9F5C-ED6BD48D587D}">
  <sheetPr codeName="Sheet92">
    <tabColor theme="6"/>
    <pageSetUpPr autoPageBreaks="0"/>
  </sheetPr>
  <dimension ref="A1:BJ15"/>
  <sheetViews>
    <sheetView zoomScale="70" zoomScaleNormal="70" workbookViewId="0">
      <pane ySplit="4" topLeftCell="A7" activePane="bottomLeft" state="frozen"/>
      <selection pane="bottomLeft" activeCell="K13" sqref="K13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24.5703125" style="11" bestFit="1" customWidth="1"/>
    <col min="5" max="5" width="27.42578125" style="11" customWidth="1"/>
    <col min="6" max="6" width="14.5703125" style="11" bestFit="1" customWidth="1"/>
    <col min="7" max="7" width="5.5703125" style="11" bestFit="1" customWidth="1"/>
    <col min="8" max="11" width="19.42578125" style="11" customWidth="1"/>
    <col min="12" max="12" width="15.5703125" style="11" customWidth="1"/>
    <col min="13" max="18" width="1.5703125" style="11" customWidth="1"/>
    <col min="19" max="38" width="15.5703125" style="11" hidden="1" customWidth="1"/>
    <col min="39" max="62" width="0" style="11" hidden="1" customWidth="1"/>
    <col min="63" max="16384" width="15.5703125" style="11" hidden="1"/>
  </cols>
  <sheetData>
    <row r="1" spans="1:12" s="2" customFormat="1" ht="25.15">
      <c r="A1" s="62" t="s">
        <v>1619</v>
      </c>
      <c r="B1" s="3"/>
      <c r="F1" s="4" t="s">
        <v>1</v>
      </c>
      <c r="G1" s="4"/>
      <c r="J1" s="3"/>
    </row>
    <row r="2" spans="1:12" s="2" customFormat="1" ht="25.15">
      <c r="A2" s="4" t="str">
        <f>Cover!$E$13</f>
        <v>Master</v>
      </c>
      <c r="B2" s="3"/>
    </row>
    <row r="3" spans="1:12" s="2" customFormat="1" ht="25.15">
      <c r="A3" s="4">
        <f>Cover!$E$15</f>
        <v>2026</v>
      </c>
      <c r="B3" s="4"/>
      <c r="C3" s="4"/>
    </row>
    <row r="4" spans="1:12" s="5" customFormat="1" ht="25.5" thickBot="1">
      <c r="A4" s="1305" t="s">
        <v>129</v>
      </c>
      <c r="B4" s="6"/>
    </row>
    <row r="5" spans="1:12" ht="17.649999999999999">
      <c r="A5" s="7"/>
      <c r="B5" s="8"/>
      <c r="C5" s="8"/>
      <c r="D5" s="36"/>
      <c r="E5" s="37"/>
      <c r="F5" s="37"/>
      <c r="G5" s="37"/>
      <c r="H5" s="68" t="s">
        <v>1997</v>
      </c>
      <c r="I5" s="66"/>
      <c r="J5" s="66"/>
      <c r="K5" s="66"/>
      <c r="L5" s="67"/>
    </row>
    <row r="6" spans="1:12" s="61" customFormat="1" ht="15">
      <c r="A6" s="21"/>
      <c r="B6" s="57"/>
      <c r="C6" s="57"/>
      <c r="D6" s="36" t="s">
        <v>1878</v>
      </c>
      <c r="E6" s="36" t="s">
        <v>239</v>
      </c>
      <c r="F6" s="36" t="s">
        <v>2996</v>
      </c>
      <c r="G6" s="36" t="s">
        <v>176</v>
      </c>
      <c r="H6" s="118">
        <v>2022</v>
      </c>
      <c r="I6" s="119">
        <v>2023</v>
      </c>
      <c r="J6" s="119">
        <v>2024</v>
      </c>
      <c r="K6" s="119">
        <v>2025</v>
      </c>
      <c r="L6" s="120">
        <v>2026</v>
      </c>
    </row>
    <row r="8" spans="1:12" s="27" customFormat="1" ht="22.5">
      <c r="B8" s="801" t="s">
        <v>4063</v>
      </c>
    </row>
    <row r="10" spans="1:12" s="27" customFormat="1" ht="17.649999999999999">
      <c r="B10" s="28" t="s">
        <v>4064</v>
      </c>
    </row>
    <row r="12" spans="1:12" ht="15">
      <c r="A12" s="7"/>
      <c r="B12" s="8"/>
      <c r="C12" s="8"/>
      <c r="D12" s="20" t="s">
        <v>4065</v>
      </c>
      <c r="E12" s="20" t="s">
        <v>4066</v>
      </c>
      <c r="F12" s="7" t="s">
        <v>3099</v>
      </c>
      <c r="G12" s="7" t="s">
        <v>198</v>
      </c>
      <c r="H12" s="389"/>
      <c r="I12" s="389"/>
      <c r="J12" s="389"/>
      <c r="K12" s="389"/>
      <c r="L12" s="389"/>
    </row>
    <row r="13" spans="1:12" ht="15">
      <c r="A13" s="7"/>
      <c r="B13" s="8"/>
      <c r="C13" s="8"/>
      <c r="D13" s="20" t="s">
        <v>4065</v>
      </c>
      <c r="E13" s="20" t="s">
        <v>4066</v>
      </c>
      <c r="F13" s="7" t="s">
        <v>4067</v>
      </c>
      <c r="G13" s="7" t="s">
        <v>1946</v>
      </c>
      <c r="H13" s="389"/>
      <c r="I13" s="389"/>
      <c r="J13" s="389"/>
      <c r="K13" s="389"/>
      <c r="L13" s="389"/>
    </row>
    <row r="15" spans="1:12" s="27" customFormat="1" ht="17.649999999999999">
      <c r="B15" s="28" t="s">
        <v>1807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BB390A09-C3EA-4DE8-82DC-2BB153E456DA}">
            <xm:f>Cover!$E$15&lt;&gt;H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BE5EE08B-1CCE-4000-9574-6E4889ED9EA9}">
            <xm:f>Cover!$E$15=H$6</xm:f>
            <x14:dxf>
              <fill>
                <patternFill>
                  <bgColor theme="7" tint="0.59996337778862885"/>
                </patternFill>
              </fill>
            </x14:dxf>
          </x14:cfRule>
          <xm:sqref>H12:L13</xm:sqref>
        </x14:conditionalFormatting>
      </x14:conditionalFormattings>
    </ext>
  </extLst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B2A348-F560-416F-9F56-939887F3F6CB}">
  <sheetPr codeName="Sheet93">
    <tabColor theme="6"/>
    <pageSetUpPr autoPageBreaks="0"/>
  </sheetPr>
  <dimension ref="A1:CT81"/>
  <sheetViews>
    <sheetView zoomScale="55" zoomScaleNormal="55" workbookViewId="0">
      <pane ySplit="4" topLeftCell="A5" activePane="bottomLeft" state="frozen"/>
      <selection pane="bottomLeft" activeCell="V65" sqref="V65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22.5703125" style="11" customWidth="1"/>
    <col min="5" max="5" width="5.5703125" style="11" bestFit="1" customWidth="1"/>
    <col min="6" max="6" width="36.42578125" style="11" customWidth="1"/>
    <col min="7" max="7" width="26.42578125" style="11" customWidth="1"/>
    <col min="8" max="8" width="1.5703125" style="11" customWidth="1"/>
    <col min="9" max="13" width="15.5703125" style="11" customWidth="1"/>
    <col min="14" max="21" width="1.42578125" style="11" customWidth="1"/>
    <col min="22" max="22" width="1.5703125" style="11" customWidth="1"/>
    <col min="23" max="34" width="1.5703125" style="11" hidden="1" customWidth="1"/>
    <col min="35" max="98" width="18.42578125" style="11" hidden="1" customWidth="1"/>
    <col min="99" max="16384" width="14" style="11" hidden="1"/>
  </cols>
  <sheetData>
    <row r="1" spans="1:13" s="2" customFormat="1" ht="25.15">
      <c r="A1" s="62" t="s">
        <v>1619</v>
      </c>
      <c r="B1" s="3"/>
      <c r="E1" s="4"/>
      <c r="F1" s="4"/>
      <c r="G1" s="4"/>
      <c r="H1" s="4"/>
      <c r="I1" s="4"/>
      <c r="K1" s="3"/>
    </row>
    <row r="2" spans="1:13" s="2" customFormat="1" ht="25.15">
      <c r="A2" s="4" t="str">
        <f>Cover!$E$13</f>
        <v>Master</v>
      </c>
      <c r="B2" s="3"/>
    </row>
    <row r="3" spans="1:13" s="2" customFormat="1" ht="25.15">
      <c r="A3" s="4">
        <f>Cover!$E$15</f>
        <v>2026</v>
      </c>
      <c r="B3" s="4"/>
      <c r="C3" s="4"/>
    </row>
    <row r="4" spans="1:13" s="5" customFormat="1" ht="25.5" thickBot="1">
      <c r="A4" s="1305" t="s">
        <v>4068</v>
      </c>
      <c r="B4" s="6"/>
      <c r="H4" s="2"/>
      <c r="I4" s="2"/>
    </row>
    <row r="5" spans="1:13" ht="17.649999999999999">
      <c r="A5" s="193"/>
      <c r="B5" s="194"/>
      <c r="C5" s="194"/>
      <c r="D5" s="36"/>
      <c r="E5" s="195"/>
      <c r="F5" s="195"/>
      <c r="G5" s="195"/>
      <c r="H5" s="195"/>
      <c r="I5" s="196" t="s">
        <v>1997</v>
      </c>
      <c r="J5" s="197"/>
      <c r="K5" s="197"/>
      <c r="L5" s="197"/>
      <c r="M5" s="198"/>
    </row>
    <row r="6" spans="1:13" s="61" customFormat="1" ht="15">
      <c r="A6" s="199"/>
      <c r="B6" s="200"/>
      <c r="C6" s="200"/>
      <c r="D6" s="36" t="s">
        <v>1878</v>
      </c>
      <c r="E6" s="36" t="s">
        <v>176</v>
      </c>
      <c r="F6" s="36" t="s">
        <v>4069</v>
      </c>
      <c r="G6" s="36" t="s">
        <v>4070</v>
      </c>
      <c r="H6" s="36"/>
      <c r="I6" s="201">
        <v>2022</v>
      </c>
      <c r="J6" s="202">
        <v>2023</v>
      </c>
      <c r="K6" s="202">
        <v>2024</v>
      </c>
      <c r="L6" s="202">
        <v>2025</v>
      </c>
      <c r="M6" s="203">
        <v>2026</v>
      </c>
    </row>
    <row r="8" spans="1:13" s="27" customFormat="1" ht="22.5">
      <c r="B8" s="801" t="s">
        <v>4071</v>
      </c>
    </row>
    <row r="10" spans="1:13" ht="13.5" customHeight="1">
      <c r="A10" s="22"/>
      <c r="B10" s="22"/>
      <c r="C10" s="76" t="s">
        <v>4072</v>
      </c>
      <c r="D10" s="77"/>
      <c r="E10" s="77"/>
      <c r="F10" s="77"/>
      <c r="G10" s="77"/>
      <c r="H10" s="77"/>
      <c r="I10" s="77"/>
      <c r="J10" s="77"/>
      <c r="K10" s="77"/>
      <c r="L10" s="77"/>
      <c r="M10" s="77"/>
    </row>
    <row r="12" spans="1:13" ht="15">
      <c r="A12" s="193"/>
      <c r="B12" s="194"/>
      <c r="C12" s="194"/>
      <c r="D12" s="20"/>
      <c r="E12" s="20" t="s">
        <v>186</v>
      </c>
      <c r="F12" s="204"/>
      <c r="G12" s="204"/>
      <c r="H12" s="205"/>
      <c r="I12" s="728"/>
      <c r="J12" s="728"/>
      <c r="K12" s="728"/>
      <c r="L12" s="728"/>
      <c r="M12" s="728"/>
    </row>
    <row r="13" spans="1:13" ht="15">
      <c r="A13" s="193"/>
      <c r="B13" s="194"/>
      <c r="C13" s="194"/>
      <c r="D13" s="20"/>
      <c r="E13" s="20" t="s">
        <v>186</v>
      </c>
      <c r="F13" s="204"/>
      <c r="G13" s="204"/>
      <c r="H13" s="205"/>
      <c r="I13" s="728"/>
      <c r="J13" s="728"/>
      <c r="K13" s="728"/>
      <c r="L13" s="728"/>
      <c r="M13" s="728"/>
    </row>
    <row r="14" spans="1:13" ht="15">
      <c r="A14" s="193"/>
      <c r="B14" s="194"/>
      <c r="C14" s="194"/>
      <c r="D14" s="20"/>
      <c r="E14" s="20" t="s">
        <v>186</v>
      </c>
      <c r="F14" s="204"/>
      <c r="G14" s="204"/>
      <c r="H14" s="205"/>
      <c r="I14" s="728"/>
      <c r="J14" s="728"/>
      <c r="K14" s="728"/>
      <c r="L14" s="728"/>
      <c r="M14" s="728"/>
    </row>
    <row r="15" spans="1:13" ht="15">
      <c r="A15" s="193"/>
      <c r="B15" s="194"/>
      <c r="C15" s="194"/>
      <c r="D15" s="20"/>
      <c r="E15" s="20" t="s">
        <v>186</v>
      </c>
      <c r="F15" s="204"/>
      <c r="G15" s="204"/>
      <c r="H15" s="205"/>
      <c r="I15" s="728"/>
      <c r="J15" s="728"/>
      <c r="K15" s="728"/>
      <c r="L15" s="728"/>
      <c r="M15" s="728"/>
    </row>
    <row r="16" spans="1:13" ht="15">
      <c r="A16" s="193"/>
      <c r="B16" s="194"/>
      <c r="C16" s="194"/>
      <c r="D16" s="20"/>
      <c r="E16" s="20" t="s">
        <v>186</v>
      </c>
      <c r="F16" s="204"/>
      <c r="G16" s="204"/>
      <c r="H16" s="205"/>
      <c r="I16" s="728"/>
      <c r="J16" s="728"/>
      <c r="K16" s="728"/>
      <c r="L16" s="728"/>
      <c r="M16" s="728"/>
    </row>
    <row r="17" spans="3:13" ht="15">
      <c r="C17" s="194"/>
      <c r="D17" s="20"/>
      <c r="E17" s="20" t="s">
        <v>186</v>
      </c>
      <c r="F17" s="204"/>
      <c r="G17" s="204"/>
      <c r="H17" s="205"/>
      <c r="I17" s="728"/>
      <c r="J17" s="728"/>
      <c r="K17" s="728"/>
      <c r="L17" s="728"/>
      <c r="M17" s="728"/>
    </row>
    <row r="18" spans="3:13" ht="15">
      <c r="C18" s="194"/>
      <c r="D18" s="20"/>
      <c r="E18" s="20" t="s">
        <v>186</v>
      </c>
      <c r="F18" s="204"/>
      <c r="G18" s="204"/>
      <c r="H18" s="205"/>
      <c r="I18" s="728"/>
      <c r="J18" s="728"/>
      <c r="K18" s="728"/>
      <c r="L18" s="728"/>
      <c r="M18" s="728"/>
    </row>
    <row r="19" spans="3:13" ht="15">
      <c r="C19" s="194"/>
      <c r="D19" s="20"/>
      <c r="E19" s="20" t="s">
        <v>186</v>
      </c>
      <c r="F19" s="204"/>
      <c r="G19" s="204"/>
      <c r="H19" s="205"/>
      <c r="I19" s="728"/>
      <c r="J19" s="728"/>
      <c r="K19" s="728"/>
      <c r="L19" s="728"/>
      <c r="M19" s="728"/>
    </row>
    <row r="20" spans="3:13" ht="15">
      <c r="C20" s="194"/>
      <c r="D20" s="20"/>
      <c r="E20" s="20" t="s">
        <v>186</v>
      </c>
      <c r="F20" s="204"/>
      <c r="G20" s="204"/>
      <c r="H20" s="205"/>
      <c r="I20" s="728"/>
      <c r="J20" s="728"/>
      <c r="K20" s="728"/>
      <c r="L20" s="728"/>
      <c r="M20" s="728"/>
    </row>
    <row r="21" spans="3:13" ht="15">
      <c r="C21" s="194"/>
      <c r="D21" s="20"/>
      <c r="E21" s="20" t="s">
        <v>186</v>
      </c>
      <c r="F21" s="204"/>
      <c r="G21" s="204"/>
      <c r="H21" s="205"/>
      <c r="I21" s="728"/>
      <c r="J21" s="728"/>
      <c r="K21" s="728"/>
      <c r="L21" s="728"/>
      <c r="M21" s="728"/>
    </row>
    <row r="22" spans="3:13" ht="13.9">
      <c r="I22" s="1152">
        <f>SUM(I12:I21)</f>
        <v>0</v>
      </c>
      <c r="J22" s="1152">
        <f>SUM(J12:J21)</f>
        <v>0</v>
      </c>
      <c r="K22" s="1152">
        <f>SUM(K12:K21)</f>
        <v>0</v>
      </c>
      <c r="L22" s="1152">
        <f>SUM(L12:L21)</f>
        <v>0</v>
      </c>
      <c r="M22" s="1152">
        <f>SUM(M12:M21)</f>
        <v>0</v>
      </c>
    </row>
    <row r="23" spans="3:13">
      <c r="I23" s="399"/>
      <c r="J23" s="399"/>
      <c r="K23" s="399"/>
      <c r="L23" s="399"/>
      <c r="M23" s="399"/>
    </row>
    <row r="24" spans="3:13" ht="13.5" customHeight="1">
      <c r="C24" s="76" t="s">
        <v>4073</v>
      </c>
      <c r="D24" s="77"/>
      <c r="E24" s="77"/>
      <c r="F24" s="77"/>
      <c r="G24" s="77"/>
      <c r="H24" s="77"/>
      <c r="I24" s="1107"/>
      <c r="J24" s="1107"/>
      <c r="K24" s="1107"/>
      <c r="L24" s="1107"/>
      <c r="M24" s="1107"/>
    </row>
    <row r="25" spans="3:13">
      <c r="I25" s="399"/>
      <c r="J25" s="399"/>
      <c r="K25" s="399"/>
      <c r="L25" s="399"/>
      <c r="M25" s="399"/>
    </row>
    <row r="26" spans="3:13" ht="15">
      <c r="C26" s="194"/>
      <c r="D26" s="20" t="s">
        <v>3932</v>
      </c>
      <c r="E26" s="20" t="s">
        <v>186</v>
      </c>
      <c r="F26" s="204"/>
      <c r="G26" s="204"/>
      <c r="H26" s="205"/>
      <c r="I26" s="728"/>
      <c r="J26" s="728"/>
      <c r="K26" s="728"/>
      <c r="L26" s="728"/>
      <c r="M26" s="728"/>
    </row>
    <row r="27" spans="3:13" ht="15">
      <c r="C27" s="194"/>
      <c r="D27" s="20" t="s">
        <v>3932</v>
      </c>
      <c r="E27" s="20" t="s">
        <v>186</v>
      </c>
      <c r="F27" s="204"/>
      <c r="G27" s="204"/>
      <c r="H27" s="205"/>
      <c r="I27" s="728"/>
      <c r="J27" s="728"/>
      <c r="K27" s="728"/>
      <c r="L27" s="728"/>
      <c r="M27" s="728"/>
    </row>
    <row r="28" spans="3:13" ht="15">
      <c r="C28" s="194"/>
      <c r="D28" s="20" t="s">
        <v>3932</v>
      </c>
      <c r="E28" s="20" t="s">
        <v>186</v>
      </c>
      <c r="F28" s="204"/>
      <c r="G28" s="204"/>
      <c r="H28" s="205"/>
      <c r="I28" s="728"/>
      <c r="J28" s="728"/>
      <c r="K28" s="728"/>
      <c r="L28" s="728"/>
      <c r="M28" s="728"/>
    </row>
    <row r="29" spans="3:13" ht="15">
      <c r="C29" s="194"/>
      <c r="D29" s="20" t="s">
        <v>3932</v>
      </c>
      <c r="E29" s="20" t="s">
        <v>186</v>
      </c>
      <c r="F29" s="204"/>
      <c r="G29" s="204"/>
      <c r="H29" s="205"/>
      <c r="I29" s="728"/>
      <c r="J29" s="728"/>
      <c r="K29" s="728"/>
      <c r="L29" s="728"/>
      <c r="M29" s="728"/>
    </row>
    <row r="30" spans="3:13" ht="15">
      <c r="C30" s="194"/>
      <c r="D30" s="20" t="s">
        <v>3932</v>
      </c>
      <c r="E30" s="20" t="s">
        <v>186</v>
      </c>
      <c r="F30" s="204"/>
      <c r="G30" s="204"/>
      <c r="H30" s="205"/>
      <c r="I30" s="728"/>
      <c r="J30" s="728"/>
      <c r="K30" s="728"/>
      <c r="L30" s="728"/>
      <c r="M30" s="728"/>
    </row>
    <row r="31" spans="3:13" ht="15">
      <c r="C31" s="194"/>
      <c r="D31" s="20" t="s">
        <v>3932</v>
      </c>
      <c r="E31" s="20" t="s">
        <v>186</v>
      </c>
      <c r="F31" s="204"/>
      <c r="G31" s="204"/>
      <c r="H31" s="205"/>
      <c r="I31" s="728"/>
      <c r="J31" s="728"/>
      <c r="K31" s="728"/>
      <c r="L31" s="728"/>
      <c r="M31" s="728"/>
    </row>
    <row r="32" spans="3:13" ht="15">
      <c r="C32" s="194"/>
      <c r="D32" s="20" t="s">
        <v>3932</v>
      </c>
      <c r="E32" s="20" t="s">
        <v>186</v>
      </c>
      <c r="F32" s="204"/>
      <c r="G32" s="204"/>
      <c r="H32" s="205"/>
      <c r="I32" s="728"/>
      <c r="J32" s="728"/>
      <c r="K32" s="728"/>
      <c r="L32" s="728"/>
      <c r="M32" s="728"/>
    </row>
    <row r="33" spans="4:13">
      <c r="D33" s="20" t="s">
        <v>3932</v>
      </c>
      <c r="E33" s="20" t="s">
        <v>186</v>
      </c>
      <c r="F33" s="204"/>
      <c r="G33" s="204"/>
      <c r="H33" s="205"/>
      <c r="I33" s="728"/>
      <c r="J33" s="728"/>
      <c r="K33" s="728"/>
      <c r="L33" s="728"/>
      <c r="M33" s="728"/>
    </row>
    <row r="34" spans="4:13">
      <c r="D34" s="20" t="s">
        <v>3932</v>
      </c>
      <c r="E34" s="20" t="s">
        <v>186</v>
      </c>
      <c r="F34" s="204"/>
      <c r="G34" s="204"/>
      <c r="H34" s="205"/>
      <c r="I34" s="728"/>
      <c r="J34" s="728"/>
      <c r="K34" s="728"/>
      <c r="L34" s="728"/>
      <c r="M34" s="728"/>
    </row>
    <row r="35" spans="4:13">
      <c r="D35" s="20" t="s">
        <v>3932</v>
      </c>
      <c r="E35" s="20" t="s">
        <v>186</v>
      </c>
      <c r="F35" s="204"/>
      <c r="G35" s="204"/>
      <c r="H35" s="205"/>
      <c r="I35" s="728"/>
      <c r="J35" s="728"/>
      <c r="K35" s="728"/>
      <c r="L35" s="728"/>
      <c r="M35" s="728"/>
    </row>
    <row r="36" spans="4:13">
      <c r="D36" s="20" t="s">
        <v>3932</v>
      </c>
      <c r="E36" s="20" t="s">
        <v>186</v>
      </c>
      <c r="F36" s="204"/>
      <c r="G36" s="204"/>
      <c r="H36" s="205"/>
      <c r="I36" s="728"/>
      <c r="J36" s="728"/>
      <c r="K36" s="728"/>
      <c r="L36" s="728"/>
      <c r="M36" s="728"/>
    </row>
    <row r="37" spans="4:13">
      <c r="D37" s="20" t="s">
        <v>3932</v>
      </c>
      <c r="E37" s="20" t="s">
        <v>186</v>
      </c>
      <c r="F37" s="204"/>
      <c r="G37" s="204"/>
      <c r="H37" s="205"/>
      <c r="I37" s="728"/>
      <c r="J37" s="728"/>
      <c r="K37" s="728"/>
      <c r="L37" s="728"/>
      <c r="M37" s="728"/>
    </row>
    <row r="38" spans="4:13">
      <c r="D38" s="20" t="s">
        <v>3932</v>
      </c>
      <c r="E38" s="20" t="s">
        <v>186</v>
      </c>
      <c r="F38" s="204"/>
      <c r="G38" s="204"/>
      <c r="H38" s="205"/>
      <c r="I38" s="728"/>
      <c r="J38" s="728"/>
      <c r="K38" s="728"/>
      <c r="L38" s="728"/>
      <c r="M38" s="728"/>
    </row>
    <row r="39" spans="4:13">
      <c r="D39" s="20" t="s">
        <v>3932</v>
      </c>
      <c r="E39" s="20" t="s">
        <v>186</v>
      </c>
      <c r="F39" s="204"/>
      <c r="G39" s="204"/>
      <c r="H39" s="205"/>
      <c r="I39" s="728"/>
      <c r="J39" s="728"/>
      <c r="K39" s="728"/>
      <c r="L39" s="728"/>
      <c r="M39" s="728"/>
    </row>
    <row r="40" spans="4:13">
      <c r="D40" s="20" t="s">
        <v>3932</v>
      </c>
      <c r="E40" s="20" t="s">
        <v>186</v>
      </c>
      <c r="F40" s="204"/>
      <c r="G40" s="204"/>
      <c r="H40" s="205"/>
      <c r="I40" s="728"/>
      <c r="J40" s="728"/>
      <c r="K40" s="728"/>
      <c r="L40" s="728"/>
      <c r="M40" s="728"/>
    </row>
    <row r="41" spans="4:13">
      <c r="D41" s="20" t="s">
        <v>3932</v>
      </c>
      <c r="E41" s="20" t="s">
        <v>186</v>
      </c>
      <c r="F41" s="204"/>
      <c r="G41" s="204"/>
      <c r="H41" s="205"/>
      <c r="I41" s="728"/>
      <c r="J41" s="728"/>
      <c r="K41" s="728"/>
      <c r="L41" s="728"/>
      <c r="M41" s="728"/>
    </row>
    <row r="42" spans="4:13">
      <c r="D42" s="20" t="s">
        <v>3932</v>
      </c>
      <c r="E42" s="20" t="s">
        <v>186</v>
      </c>
      <c r="F42" s="204"/>
      <c r="G42" s="204"/>
      <c r="H42" s="205"/>
      <c r="I42" s="728"/>
      <c r="J42" s="728"/>
      <c r="K42" s="728"/>
      <c r="L42" s="728"/>
      <c r="M42" s="728"/>
    </row>
    <row r="43" spans="4:13">
      <c r="D43" s="20" t="s">
        <v>3932</v>
      </c>
      <c r="E43" s="20" t="s">
        <v>186</v>
      </c>
      <c r="F43" s="204"/>
      <c r="G43" s="204"/>
      <c r="H43" s="205"/>
      <c r="I43" s="728"/>
      <c r="J43" s="728"/>
      <c r="K43" s="728"/>
      <c r="L43" s="728"/>
      <c r="M43" s="728"/>
    </row>
    <row r="44" spans="4:13">
      <c r="D44" s="20" t="s">
        <v>3932</v>
      </c>
      <c r="E44" s="20" t="s">
        <v>186</v>
      </c>
      <c r="F44" s="204"/>
      <c r="G44" s="204"/>
      <c r="H44" s="205"/>
      <c r="I44" s="728"/>
      <c r="J44" s="728"/>
      <c r="K44" s="728"/>
      <c r="L44" s="728"/>
      <c r="M44" s="728"/>
    </row>
    <row r="45" spans="4:13">
      <c r="D45" s="20" t="s">
        <v>3932</v>
      </c>
      <c r="E45" s="20" t="s">
        <v>186</v>
      </c>
      <c r="F45" s="204"/>
      <c r="G45" s="204"/>
      <c r="H45" s="205"/>
      <c r="I45" s="728"/>
      <c r="J45" s="728"/>
      <c r="K45" s="728"/>
      <c r="L45" s="728"/>
      <c r="M45" s="728"/>
    </row>
    <row r="46" spans="4:13">
      <c r="D46" s="20" t="s">
        <v>3932</v>
      </c>
      <c r="E46" s="20" t="s">
        <v>186</v>
      </c>
      <c r="F46" s="204"/>
      <c r="G46" s="204"/>
      <c r="H46" s="205"/>
      <c r="I46" s="728"/>
      <c r="J46" s="728"/>
      <c r="K46" s="728"/>
      <c r="L46" s="728"/>
      <c r="M46" s="728"/>
    </row>
    <row r="47" spans="4:13">
      <c r="D47" s="20" t="s">
        <v>3932</v>
      </c>
      <c r="E47" s="20" t="s">
        <v>186</v>
      </c>
      <c r="F47" s="204"/>
      <c r="G47" s="204"/>
      <c r="H47" s="205"/>
      <c r="I47" s="728"/>
      <c r="J47" s="728"/>
      <c r="K47" s="728"/>
      <c r="L47" s="728"/>
      <c r="M47" s="728"/>
    </row>
    <row r="48" spans="4:13">
      <c r="D48" s="20" t="s">
        <v>3932</v>
      </c>
      <c r="E48" s="20" t="s">
        <v>186</v>
      </c>
      <c r="F48" s="204"/>
      <c r="G48" s="204"/>
      <c r="H48" s="205"/>
      <c r="I48" s="728"/>
      <c r="J48" s="728"/>
      <c r="K48" s="728"/>
      <c r="L48" s="728"/>
      <c r="M48" s="728"/>
    </row>
    <row r="49" spans="3:13" ht="15">
      <c r="C49" s="194"/>
      <c r="D49" s="20" t="s">
        <v>3932</v>
      </c>
      <c r="E49" s="20" t="s">
        <v>186</v>
      </c>
      <c r="F49" s="204"/>
      <c r="G49" s="204"/>
      <c r="H49" s="205"/>
      <c r="I49" s="728"/>
      <c r="J49" s="728"/>
      <c r="K49" s="728"/>
      <c r="L49" s="728"/>
      <c r="M49" s="728"/>
    </row>
    <row r="50" spans="3:13" ht="15">
      <c r="C50" s="194"/>
      <c r="D50" s="20" t="s">
        <v>3932</v>
      </c>
      <c r="E50" s="20" t="s">
        <v>186</v>
      </c>
      <c r="F50" s="204"/>
      <c r="G50" s="204"/>
      <c r="H50" s="205"/>
      <c r="I50" s="728"/>
      <c r="J50" s="728"/>
      <c r="K50" s="728"/>
      <c r="L50" s="728"/>
      <c r="M50" s="728"/>
    </row>
    <row r="51" spans="3:13" ht="15">
      <c r="C51" s="194"/>
      <c r="D51" s="20" t="s">
        <v>3932</v>
      </c>
      <c r="E51" s="20" t="s">
        <v>186</v>
      </c>
      <c r="F51" s="204"/>
      <c r="G51" s="204"/>
      <c r="H51" s="205"/>
      <c r="I51" s="728"/>
      <c r="J51" s="728"/>
      <c r="K51" s="728"/>
      <c r="L51" s="728"/>
      <c r="M51" s="728"/>
    </row>
    <row r="52" spans="3:13" ht="15">
      <c r="C52" s="194"/>
      <c r="D52" s="20" t="s">
        <v>3932</v>
      </c>
      <c r="E52" s="20" t="s">
        <v>186</v>
      </c>
      <c r="F52" s="204"/>
      <c r="G52" s="204"/>
      <c r="H52" s="205"/>
      <c r="I52" s="728"/>
      <c r="J52" s="728"/>
      <c r="K52" s="728"/>
      <c r="L52" s="728"/>
      <c r="M52" s="728"/>
    </row>
    <row r="53" spans="3:13" ht="15">
      <c r="C53" s="194"/>
      <c r="D53" s="20" t="s">
        <v>3932</v>
      </c>
      <c r="E53" s="20" t="s">
        <v>186</v>
      </c>
      <c r="F53" s="204"/>
      <c r="G53" s="204"/>
      <c r="H53" s="205"/>
      <c r="I53" s="728"/>
      <c r="J53" s="728"/>
      <c r="K53" s="728"/>
      <c r="L53" s="728"/>
      <c r="M53" s="728"/>
    </row>
    <row r="54" spans="3:13" ht="15">
      <c r="C54" s="194"/>
      <c r="D54" s="20" t="s">
        <v>3932</v>
      </c>
      <c r="E54" s="20" t="s">
        <v>186</v>
      </c>
      <c r="F54" s="204"/>
      <c r="G54" s="204"/>
      <c r="H54" s="205"/>
      <c r="I54" s="728"/>
      <c r="J54" s="728"/>
      <c r="K54" s="728"/>
      <c r="L54" s="728"/>
      <c r="M54" s="728"/>
    </row>
    <row r="55" spans="3:13" ht="15">
      <c r="C55" s="194"/>
      <c r="D55" s="20" t="s">
        <v>3932</v>
      </c>
      <c r="E55" s="20" t="s">
        <v>186</v>
      </c>
      <c r="F55" s="204"/>
      <c r="G55" s="204"/>
      <c r="H55" s="205"/>
      <c r="I55" s="728"/>
      <c r="J55" s="728"/>
      <c r="K55" s="728"/>
      <c r="L55" s="728"/>
      <c r="M55" s="728"/>
    </row>
    <row r="56" spans="3:13" ht="15">
      <c r="C56" s="194"/>
      <c r="D56" s="20" t="s">
        <v>3932</v>
      </c>
      <c r="E56" s="20" t="s">
        <v>186</v>
      </c>
      <c r="F56" s="204"/>
      <c r="G56" s="204"/>
      <c r="H56" s="205"/>
      <c r="I56" s="728"/>
      <c r="J56" s="728"/>
      <c r="K56" s="728"/>
      <c r="L56" s="728"/>
      <c r="M56" s="728"/>
    </row>
    <row r="57" spans="3:13" ht="15">
      <c r="C57" s="194"/>
      <c r="D57" s="20" t="s">
        <v>3932</v>
      </c>
      <c r="E57" s="20" t="s">
        <v>186</v>
      </c>
      <c r="F57" s="204"/>
      <c r="G57" s="204"/>
      <c r="H57" s="205"/>
      <c r="I57" s="728"/>
      <c r="J57" s="728"/>
      <c r="K57" s="728"/>
      <c r="L57" s="728"/>
      <c r="M57" s="728"/>
    </row>
    <row r="58" spans="3:13" ht="15">
      <c r="C58" s="194"/>
      <c r="D58" s="20" t="s">
        <v>3932</v>
      </c>
      <c r="E58" s="20" t="s">
        <v>186</v>
      </c>
      <c r="F58" s="204"/>
      <c r="G58" s="204"/>
      <c r="H58" s="205"/>
      <c r="I58" s="728"/>
      <c r="J58" s="728"/>
      <c r="K58" s="728"/>
      <c r="L58" s="728"/>
      <c r="M58" s="728"/>
    </row>
    <row r="59" spans="3:13" ht="15">
      <c r="C59" s="194"/>
      <c r="D59" s="20" t="s">
        <v>3932</v>
      </c>
      <c r="E59" s="20" t="s">
        <v>186</v>
      </c>
      <c r="F59" s="204"/>
      <c r="G59" s="204"/>
      <c r="H59" s="205"/>
      <c r="I59" s="728"/>
      <c r="J59" s="728"/>
      <c r="K59" s="728"/>
      <c r="L59" s="728"/>
      <c r="M59" s="728"/>
    </row>
    <row r="60" spans="3:13" ht="15">
      <c r="C60" s="194"/>
      <c r="D60" s="20" t="s">
        <v>3932</v>
      </c>
      <c r="E60" s="20" t="s">
        <v>186</v>
      </c>
      <c r="F60" s="204"/>
      <c r="G60" s="204"/>
      <c r="H60" s="205"/>
      <c r="I60" s="728"/>
      <c r="J60" s="728"/>
      <c r="K60" s="728"/>
      <c r="L60" s="728"/>
      <c r="M60" s="728"/>
    </row>
    <row r="61" spans="3:13" ht="15">
      <c r="C61" s="194"/>
      <c r="D61" s="20" t="s">
        <v>3932</v>
      </c>
      <c r="E61" s="20" t="s">
        <v>186</v>
      </c>
      <c r="F61" s="204"/>
      <c r="G61" s="204"/>
      <c r="H61" s="205"/>
      <c r="I61" s="728"/>
      <c r="J61" s="728"/>
      <c r="K61" s="728"/>
      <c r="L61" s="728"/>
      <c r="M61" s="728"/>
    </row>
    <row r="62" spans="3:13" ht="15">
      <c r="C62" s="194"/>
      <c r="D62" s="20" t="s">
        <v>3932</v>
      </c>
      <c r="E62" s="20" t="s">
        <v>186</v>
      </c>
      <c r="F62" s="204"/>
      <c r="G62" s="204"/>
      <c r="H62" s="205"/>
      <c r="I62" s="728"/>
      <c r="J62" s="728"/>
      <c r="K62" s="728"/>
      <c r="L62" s="728"/>
      <c r="M62" s="728"/>
    </row>
    <row r="63" spans="3:13" ht="15">
      <c r="C63" s="194"/>
      <c r="D63" s="20" t="s">
        <v>3932</v>
      </c>
      <c r="E63" s="20" t="s">
        <v>186</v>
      </c>
      <c r="F63" s="204"/>
      <c r="G63" s="204"/>
      <c r="H63" s="205"/>
      <c r="I63" s="728"/>
      <c r="J63" s="728"/>
      <c r="K63" s="728"/>
      <c r="L63" s="728"/>
      <c r="M63" s="728"/>
    </row>
    <row r="64" spans="3:13" ht="15">
      <c r="C64" s="194"/>
      <c r="D64" s="20" t="s">
        <v>3932</v>
      </c>
      <c r="E64" s="20" t="s">
        <v>186</v>
      </c>
      <c r="F64" s="204"/>
      <c r="G64" s="204"/>
      <c r="H64" s="205"/>
      <c r="I64" s="728"/>
      <c r="J64" s="728"/>
      <c r="K64" s="728"/>
      <c r="L64" s="728"/>
      <c r="M64" s="728"/>
    </row>
    <row r="65" spans="2:13" ht="13.9">
      <c r="I65" s="1152">
        <f>SUM(I26:I64)</f>
        <v>0</v>
      </c>
      <c r="J65" s="1152">
        <f>SUM(J26:J64)</f>
        <v>0</v>
      </c>
      <c r="K65" s="1152">
        <f>SUM(K26:K64)</f>
        <v>0</v>
      </c>
      <c r="L65" s="1152">
        <f>SUM(L26:L64)</f>
        <v>0</v>
      </c>
      <c r="M65" s="1152">
        <f>SUM(M26:M64)</f>
        <v>0</v>
      </c>
    </row>
    <row r="66" spans="2:13">
      <c r="I66" s="399"/>
      <c r="J66" s="399"/>
      <c r="K66" s="399"/>
      <c r="L66" s="399"/>
      <c r="M66" s="399"/>
    </row>
    <row r="67" spans="2:13" ht="13.5" customHeight="1">
      <c r="C67" s="76" t="s">
        <v>4074</v>
      </c>
      <c r="D67" s="77"/>
      <c r="E67" s="77"/>
      <c r="F67" s="77"/>
      <c r="G67" s="77"/>
      <c r="H67" s="77"/>
      <c r="I67" s="1107"/>
      <c r="J67" s="1107"/>
      <c r="K67" s="1107"/>
      <c r="L67" s="1107"/>
      <c r="M67" s="1107"/>
    </row>
    <row r="68" spans="2:13">
      <c r="I68" s="399"/>
      <c r="J68" s="399"/>
      <c r="K68" s="399"/>
      <c r="L68" s="399"/>
      <c r="M68" s="399"/>
    </row>
    <row r="69" spans="2:13" ht="15">
      <c r="C69" s="194"/>
      <c r="D69" s="20"/>
      <c r="E69" s="20" t="s">
        <v>186</v>
      </c>
      <c r="F69" s="204"/>
      <c r="G69" s="204"/>
      <c r="H69" s="205"/>
      <c r="I69" s="728"/>
      <c r="J69" s="728"/>
      <c r="K69" s="728"/>
      <c r="L69" s="728"/>
      <c r="M69" s="728"/>
    </row>
    <row r="70" spans="2:13" ht="15">
      <c r="C70" s="194"/>
      <c r="D70" s="20"/>
      <c r="E70" s="20" t="s">
        <v>186</v>
      </c>
      <c r="F70" s="204"/>
      <c r="G70" s="204"/>
      <c r="H70" s="205"/>
      <c r="I70" s="728"/>
      <c r="J70" s="728"/>
      <c r="K70" s="728"/>
      <c r="L70" s="728"/>
      <c r="M70" s="728"/>
    </row>
    <row r="71" spans="2:13" ht="15">
      <c r="C71" s="194"/>
      <c r="D71" s="20"/>
      <c r="E71" s="20" t="s">
        <v>186</v>
      </c>
      <c r="F71" s="204"/>
      <c r="G71" s="204"/>
      <c r="H71" s="205"/>
      <c r="I71" s="728"/>
      <c r="J71" s="728"/>
      <c r="K71" s="728"/>
      <c r="L71" s="728"/>
      <c r="M71" s="728"/>
    </row>
    <row r="72" spans="2:13" ht="15">
      <c r="C72" s="194"/>
      <c r="D72" s="20"/>
      <c r="E72" s="20" t="s">
        <v>186</v>
      </c>
      <c r="F72" s="204"/>
      <c r="G72" s="204"/>
      <c r="H72" s="205"/>
      <c r="I72" s="728"/>
      <c r="J72" s="728"/>
      <c r="K72" s="728"/>
      <c r="L72" s="728"/>
      <c r="M72" s="728"/>
    </row>
    <row r="73" spans="2:13" ht="15">
      <c r="C73" s="194"/>
      <c r="D73" s="20"/>
      <c r="E73" s="20" t="s">
        <v>186</v>
      </c>
      <c r="F73" s="204"/>
      <c r="G73" s="204"/>
      <c r="H73" s="205"/>
      <c r="I73" s="728"/>
      <c r="J73" s="728"/>
      <c r="K73" s="728"/>
      <c r="L73" s="728"/>
      <c r="M73" s="728"/>
    </row>
    <row r="74" spans="2:13" ht="15">
      <c r="B74" s="194"/>
      <c r="C74" s="194"/>
      <c r="D74" s="20"/>
      <c r="E74" s="20" t="s">
        <v>186</v>
      </c>
      <c r="F74" s="204"/>
      <c r="G74" s="204"/>
      <c r="H74" s="205"/>
      <c r="I74" s="728"/>
      <c r="J74" s="728"/>
      <c r="K74" s="728"/>
      <c r="L74" s="728"/>
      <c r="M74" s="728"/>
    </row>
    <row r="75" spans="2:13" ht="15">
      <c r="B75" s="194"/>
      <c r="C75" s="194"/>
      <c r="D75" s="20"/>
      <c r="E75" s="20" t="s">
        <v>186</v>
      </c>
      <c r="F75" s="204"/>
      <c r="G75" s="204"/>
      <c r="H75" s="205"/>
      <c r="I75" s="728"/>
      <c r="J75" s="728"/>
      <c r="K75" s="728"/>
      <c r="L75" s="728"/>
      <c r="M75" s="728"/>
    </row>
    <row r="76" spans="2:13" ht="15">
      <c r="B76" s="194"/>
      <c r="C76" s="194"/>
      <c r="D76" s="20"/>
      <c r="E76" s="20" t="s">
        <v>186</v>
      </c>
      <c r="F76" s="204"/>
      <c r="G76" s="204"/>
      <c r="H76" s="205"/>
      <c r="I76" s="728"/>
      <c r="J76" s="728"/>
      <c r="K76" s="728"/>
      <c r="L76" s="728"/>
      <c r="M76" s="728"/>
    </row>
    <row r="77" spans="2:13" ht="15">
      <c r="B77" s="194"/>
      <c r="C77" s="194"/>
      <c r="D77" s="20"/>
      <c r="E77" s="20" t="s">
        <v>186</v>
      </c>
      <c r="F77" s="204"/>
      <c r="G77" s="204"/>
      <c r="H77" s="205"/>
      <c r="I77" s="728"/>
      <c r="J77" s="728"/>
      <c r="K77" s="728"/>
      <c r="L77" s="728"/>
      <c r="M77" s="728"/>
    </row>
    <row r="78" spans="2:13" ht="15">
      <c r="B78" s="194"/>
      <c r="C78" s="194"/>
      <c r="D78" s="20"/>
      <c r="E78" s="20" t="s">
        <v>186</v>
      </c>
      <c r="F78" s="204"/>
      <c r="G78" s="204"/>
      <c r="H78" s="205"/>
      <c r="I78" s="728"/>
      <c r="J78" s="728"/>
      <c r="K78" s="728"/>
      <c r="L78" s="728"/>
      <c r="M78" s="728"/>
    </row>
    <row r="79" spans="2:13" ht="13.9">
      <c r="I79" s="1152">
        <f>SUM(I69:I78)</f>
        <v>0</v>
      </c>
      <c r="J79" s="1152">
        <f t="shared" ref="J79:M79" si="0">SUM(J69:J78)</f>
        <v>0</v>
      </c>
      <c r="K79" s="1152">
        <f t="shared" si="0"/>
        <v>0</v>
      </c>
      <c r="L79" s="1152">
        <f t="shared" si="0"/>
        <v>0</v>
      </c>
      <c r="M79" s="1152">
        <f t="shared" si="0"/>
        <v>0</v>
      </c>
    </row>
    <row r="81" spans="2:2" s="27" customFormat="1" ht="17.649999999999999">
      <c r="B81" s="28" t="s">
        <v>1807</v>
      </c>
    </row>
  </sheetData>
  <dataValidations disablePrompts="1" count="1">
    <dataValidation type="list" allowBlank="1" showInputMessage="1" showErrorMessage="1" sqref="H69 H26 H12:H17" xr:uid="{CBF4997D-B102-49BE-8173-B7A65F9ECD56}">
      <formula1>"Early Development Work ,Small Facilitation Capital Project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id="{CAE7CD1F-2FAC-43A3-93F5-0D0ACF0B99C2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3E044AC3-D701-4912-A90F-8260D2025EDC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12:M21 I26:M64</xm:sqref>
        </x14:conditionalFormatting>
        <x14:conditionalFormatting xmlns:xm="http://schemas.microsoft.com/office/excel/2006/main">
          <x14:cfRule type="expression" priority="1" id="{70875503-75F4-416A-B538-0B59B7BE9F5C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827373F6-5512-447B-B735-0BDF6BFD1EF2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69:M78</xm:sqref>
        </x14:conditionalFormatting>
      </x14:conditionalFormattings>
    </ext>
  </extLst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ED727-C70C-4677-9506-2C53FEF5EA2A}">
  <sheetPr codeName="Sheet94">
    <tabColor theme="6"/>
    <pageSetUpPr autoPageBreaks="0"/>
  </sheetPr>
  <dimension ref="A1:BF13"/>
  <sheetViews>
    <sheetView zoomScale="55" zoomScaleNormal="55" workbookViewId="0">
      <pane ySplit="4" topLeftCell="A5" activePane="bottomLeft" state="frozen"/>
      <selection pane="bottomLeft" activeCell="K10" sqref="K10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24.5703125" style="11" bestFit="1" customWidth="1"/>
    <col min="5" max="5" width="21.42578125" style="11" bestFit="1" customWidth="1"/>
    <col min="6" max="6" width="44.5703125" style="11" bestFit="1" customWidth="1"/>
    <col min="7" max="7" width="2.42578125" style="11" customWidth="1"/>
    <col min="8" max="12" width="14.5703125" style="11" customWidth="1"/>
    <col min="13" max="18" width="1.42578125" style="11" customWidth="1"/>
    <col min="19" max="34" width="14.5703125" style="11" hidden="1" customWidth="1"/>
    <col min="35" max="58" width="0" style="11" hidden="1" customWidth="1"/>
    <col min="59" max="16384" width="14.5703125" style="11" hidden="1"/>
  </cols>
  <sheetData>
    <row r="1" spans="1:12" s="2" customFormat="1" ht="25.15">
      <c r="A1" s="62" t="s">
        <v>1619</v>
      </c>
      <c r="B1" s="3"/>
      <c r="L1" s="3"/>
    </row>
    <row r="2" spans="1:12" s="2" customFormat="1" ht="25.15">
      <c r="A2" s="4" t="str">
        <f>Cover!$E$13</f>
        <v>Master</v>
      </c>
      <c r="B2" s="3"/>
    </row>
    <row r="3" spans="1:12" s="2" customFormat="1" ht="25.15">
      <c r="A3" s="4">
        <f>Cover!$E$15</f>
        <v>2026</v>
      </c>
      <c r="B3" s="4"/>
      <c r="C3" s="4"/>
    </row>
    <row r="4" spans="1:12" s="5" customFormat="1" ht="25.5" thickBot="1">
      <c r="A4" s="1305" t="s">
        <v>4075</v>
      </c>
      <c r="B4" s="6"/>
    </row>
    <row r="5" spans="1:12" ht="17.649999999999999">
      <c r="A5" s="206"/>
      <c r="B5" s="207"/>
      <c r="C5" s="207"/>
      <c r="D5" s="9"/>
      <c r="E5" s="9"/>
      <c r="F5" s="9"/>
      <c r="G5" s="208"/>
      <c r="H5" s="209" t="s">
        <v>1997</v>
      </c>
      <c r="I5" s="210"/>
      <c r="J5" s="210"/>
      <c r="K5" s="210"/>
      <c r="L5" s="211"/>
    </row>
    <row r="6" spans="1:12" s="61" customFormat="1" ht="15">
      <c r="A6" s="212"/>
      <c r="B6" s="213"/>
      <c r="C6" s="213"/>
      <c r="D6" s="36" t="s">
        <v>1878</v>
      </c>
      <c r="E6" s="36" t="s">
        <v>1879</v>
      </c>
      <c r="F6" s="36" t="s">
        <v>1809</v>
      </c>
      <c r="G6" s="212"/>
      <c r="H6" s="214">
        <v>2022</v>
      </c>
      <c r="I6" s="215">
        <v>2023</v>
      </c>
      <c r="J6" s="215">
        <v>2024</v>
      </c>
      <c r="K6" s="215">
        <v>2025</v>
      </c>
      <c r="L6" s="216">
        <v>2026</v>
      </c>
    </row>
    <row r="8" spans="1:12" s="27" customFormat="1" ht="22.5">
      <c r="B8" s="801" t="s">
        <v>4076</v>
      </c>
    </row>
    <row r="10" spans="1:12" ht="15">
      <c r="A10" s="206"/>
      <c r="B10" s="207"/>
      <c r="C10" s="207"/>
      <c r="D10" s="20" t="s">
        <v>4076</v>
      </c>
      <c r="E10" s="20" t="s">
        <v>106</v>
      </c>
      <c r="F10" s="20" t="s">
        <v>4077</v>
      </c>
      <c r="G10" s="208"/>
      <c r="H10" s="389"/>
      <c r="I10" s="389"/>
      <c r="J10" s="389"/>
      <c r="K10" s="389"/>
      <c r="L10" s="389"/>
    </row>
    <row r="11" spans="1:12" ht="15">
      <c r="A11" s="206"/>
      <c r="B11" s="207"/>
      <c r="C11" s="207"/>
      <c r="D11" s="20" t="s">
        <v>4076</v>
      </c>
      <c r="E11" s="20" t="s">
        <v>106</v>
      </c>
      <c r="F11" s="20" t="s">
        <v>4078</v>
      </c>
      <c r="G11" s="208"/>
      <c r="H11" s="389"/>
      <c r="I11" s="389"/>
      <c r="J11" s="389"/>
      <c r="K11" s="389"/>
      <c r="L11" s="389"/>
    </row>
    <row r="12" spans="1:12" s="217" customFormat="1">
      <c r="D12" s="20"/>
      <c r="E12" s="20"/>
      <c r="F12" s="20"/>
      <c r="G12" s="219"/>
      <c r="H12" s="218"/>
      <c r="I12" s="218"/>
      <c r="J12" s="218"/>
      <c r="L12" s="13"/>
    </row>
    <row r="13" spans="1:12" s="27" customFormat="1" ht="17.649999999999999">
      <c r="B13" s="28" t="s">
        <v>1807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0363068E-A9BC-4A57-B33B-04D3777E48E1}">
            <xm:f>Cover!$E$15&lt;&gt;H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4A13944B-B74A-415F-8FDE-510CD39EA2A1}">
            <xm:f>Cover!$E$15=H$6</xm:f>
            <x14:dxf>
              <fill>
                <patternFill>
                  <bgColor theme="7" tint="0.59996337778862885"/>
                </patternFill>
              </fill>
            </x14:dxf>
          </x14:cfRule>
          <xm:sqref>H10:L11</xm:sqref>
        </x14:conditionalFormatting>
      </x14:conditionalFormatting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2DD11-D4EE-4420-AB2C-103096E8AE70}">
  <sheetPr codeName="Sheet41">
    <tabColor theme="6"/>
    <pageSetUpPr autoPageBreaks="0"/>
  </sheetPr>
  <dimension ref="A1:BA151"/>
  <sheetViews>
    <sheetView zoomScale="55" zoomScaleNormal="55" workbookViewId="0">
      <pane ySplit="6" topLeftCell="A7" activePane="bottomLeft" state="frozen"/>
      <selection pane="bottomLeft" activeCell="M10" sqref="M10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23.42578125" style="11" bestFit="1" customWidth="1"/>
    <col min="5" max="5" width="19.5703125" style="11" bestFit="1" customWidth="1"/>
    <col min="6" max="6" width="14.42578125" style="11" bestFit="1" customWidth="1"/>
    <col min="7" max="7" width="21" style="11" bestFit="1" customWidth="1"/>
    <col min="8" max="8" width="38.42578125" style="11" bestFit="1" customWidth="1"/>
    <col min="9" max="9" width="31.5703125" style="11" bestFit="1" customWidth="1"/>
    <col min="10" max="10" width="17.42578125" style="11" bestFit="1" customWidth="1"/>
    <col min="11" max="11" width="10.5703125" style="11" bestFit="1" customWidth="1"/>
    <col min="12" max="12" width="5.42578125" style="11" bestFit="1" customWidth="1"/>
    <col min="13" max="17" width="18.42578125" style="11" customWidth="1"/>
    <col min="18" max="23" width="1.5703125" style="11" customWidth="1"/>
    <col min="24" max="41" width="18.42578125" style="11" hidden="1" customWidth="1"/>
    <col min="42" max="48" width="14" style="11" hidden="1" customWidth="1"/>
    <col min="49" max="53" width="18.42578125" style="11" hidden="1" customWidth="1"/>
    <col min="54" max="16384" width="14" style="11" hidden="1"/>
  </cols>
  <sheetData>
    <row r="1" spans="1:17" s="2" customFormat="1" ht="25.15">
      <c r="A1" s="62" t="s">
        <v>1619</v>
      </c>
      <c r="B1" s="3"/>
      <c r="E1" s="4"/>
      <c r="F1" s="4"/>
      <c r="G1" s="4"/>
      <c r="H1" s="4"/>
      <c r="I1" s="4"/>
      <c r="J1" s="4"/>
      <c r="O1" s="3"/>
    </row>
    <row r="2" spans="1:17" s="2" customFormat="1" ht="25.15">
      <c r="A2" s="4" t="str">
        <f>Cover!$E$13</f>
        <v>Master</v>
      </c>
      <c r="B2" s="3"/>
    </row>
    <row r="3" spans="1:17" s="2" customFormat="1" ht="25.15">
      <c r="A3" s="4">
        <f>Cover!$E$15</f>
        <v>2026</v>
      </c>
      <c r="B3" s="4"/>
      <c r="C3" s="4"/>
      <c r="D3" s="4"/>
    </row>
    <row r="4" spans="1:17" s="5" customFormat="1" ht="25.5" thickBot="1">
      <c r="A4" s="1305" t="s">
        <v>132</v>
      </c>
      <c r="B4" s="6"/>
    </row>
    <row r="5" spans="1:17" ht="17.649999999999999">
      <c r="A5" s="7"/>
      <c r="B5" s="8"/>
      <c r="C5" s="8"/>
      <c r="D5" s="9"/>
      <c r="E5" s="10"/>
      <c r="F5" s="10"/>
      <c r="G5" s="10"/>
      <c r="H5" s="10"/>
      <c r="I5" s="10"/>
      <c r="J5" s="10"/>
      <c r="K5" s="10"/>
      <c r="L5" s="7"/>
      <c r="M5" s="68" t="s">
        <v>1997</v>
      </c>
      <c r="N5" s="66"/>
      <c r="O5" s="66"/>
      <c r="P5" s="66"/>
      <c r="Q5" s="67"/>
    </row>
    <row r="6" spans="1:17" s="61" customFormat="1" ht="15">
      <c r="A6" s="21"/>
      <c r="B6" s="57"/>
      <c r="C6" s="57"/>
      <c r="D6" s="36" t="s">
        <v>165</v>
      </c>
      <c r="E6" s="37" t="s">
        <v>406</v>
      </c>
      <c r="F6" s="37" t="s">
        <v>407</v>
      </c>
      <c r="G6" s="37" t="s">
        <v>408</v>
      </c>
      <c r="H6" s="37" t="s">
        <v>409</v>
      </c>
      <c r="I6" s="37" t="s">
        <v>410</v>
      </c>
      <c r="J6" s="37" t="s">
        <v>411</v>
      </c>
      <c r="K6" s="37" t="s">
        <v>175</v>
      </c>
      <c r="L6" s="37" t="s">
        <v>176</v>
      </c>
      <c r="M6" s="16">
        <v>2022</v>
      </c>
      <c r="N6" s="17">
        <v>2023</v>
      </c>
      <c r="O6" s="17">
        <v>2024</v>
      </c>
      <c r="P6" s="17">
        <v>2025</v>
      </c>
      <c r="Q6" s="18">
        <v>2026</v>
      </c>
    </row>
    <row r="8" spans="1:17" s="27" customFormat="1" ht="22.5">
      <c r="B8" s="801" t="s">
        <v>4079</v>
      </c>
    </row>
    <row r="10" spans="1:17" ht="15">
      <c r="A10" s="7"/>
      <c r="B10" s="8"/>
      <c r="C10" s="8"/>
      <c r="D10" s="20"/>
      <c r="E10" s="456" t="s">
        <v>4080</v>
      </c>
      <c r="F10" s="20" t="s">
        <v>4081</v>
      </c>
      <c r="G10" s="20" t="s">
        <v>4082</v>
      </c>
      <c r="H10" s="7" t="s">
        <v>4083</v>
      </c>
      <c r="I10" s="7"/>
      <c r="J10" s="7"/>
      <c r="K10" s="21" t="s">
        <v>207</v>
      </c>
      <c r="L10" s="7" t="s">
        <v>198</v>
      </c>
      <c r="M10" s="1347">
        <f t="shared" ref="M10:O10" si="0">M21+M24+M27+M30+M33+M36+M39+M42+M45+M48+M51+M54</f>
        <v>0</v>
      </c>
      <c r="N10" s="1347">
        <f t="shared" si="0"/>
        <v>0</v>
      </c>
      <c r="O10" s="1347">
        <f t="shared" si="0"/>
        <v>0</v>
      </c>
      <c r="P10" s="1347">
        <f>P21+P24+P27+P30+P33+P36+P39+P42+P45+P48+P51+P54</f>
        <v>0</v>
      </c>
      <c r="Q10" s="389"/>
    </row>
    <row r="11" spans="1:17" ht="15">
      <c r="A11" s="7"/>
      <c r="B11" s="8"/>
      <c r="C11" s="8"/>
      <c r="D11" s="20"/>
      <c r="E11" s="456" t="s">
        <v>4080</v>
      </c>
      <c r="F11" s="20" t="s">
        <v>4081</v>
      </c>
      <c r="G11" s="20" t="s">
        <v>4082</v>
      </c>
      <c r="H11" s="7" t="s">
        <v>4084</v>
      </c>
      <c r="I11" s="7"/>
      <c r="J11" s="7"/>
      <c r="K11" s="21" t="s">
        <v>207</v>
      </c>
      <c r="L11" s="7" t="s">
        <v>198</v>
      </c>
      <c r="M11" s="1347">
        <f t="shared" ref="M11:O11" si="1">M22+M25+M28+M31+M34+M37+M40+M43+M46+M49+M52+M55</f>
        <v>0</v>
      </c>
      <c r="N11" s="1347">
        <f t="shared" si="1"/>
        <v>0</v>
      </c>
      <c r="O11" s="1347">
        <f t="shared" si="1"/>
        <v>0</v>
      </c>
      <c r="P11" s="1347">
        <f>P22+P25+P28+P31+P34+P37+P40+P43+P46+P49+P52+P55</f>
        <v>0</v>
      </c>
      <c r="Q11" s="389"/>
    </row>
    <row r="12" spans="1:17" ht="15">
      <c r="A12" s="7"/>
      <c r="B12" s="8"/>
      <c r="C12" s="8"/>
      <c r="D12" s="20"/>
      <c r="E12" s="456" t="s">
        <v>4080</v>
      </c>
      <c r="F12" s="20" t="s">
        <v>4081</v>
      </c>
      <c r="G12" s="20" t="s">
        <v>4082</v>
      </c>
      <c r="H12" s="7" t="s">
        <v>4084</v>
      </c>
      <c r="I12" s="7" t="s">
        <v>4085</v>
      </c>
      <c r="J12" s="7"/>
      <c r="K12" s="21" t="s">
        <v>207</v>
      </c>
      <c r="L12" s="7" t="s">
        <v>1946</v>
      </c>
      <c r="M12" s="1357" t="str">
        <f t="shared" ref="M12:O12" si="2">IF(ISERROR(+M11/M10),"",(M11/M10))</f>
        <v/>
      </c>
      <c r="N12" s="1357" t="str">
        <f t="shared" si="2"/>
        <v/>
      </c>
      <c r="O12" s="1357" t="str">
        <f t="shared" si="2"/>
        <v/>
      </c>
      <c r="P12" s="1357" t="str">
        <f t="shared" ref="P12" si="3">IF(ISERROR(+P11/P10),"",(P11/P10))</f>
        <v/>
      </c>
      <c r="Q12" s="739" t="str">
        <f t="shared" ref="Q12" si="4">IF(ISERROR(+Q11/Q10),"",(Q11/Q10))</f>
        <v/>
      </c>
    </row>
    <row r="13" spans="1:17">
      <c r="E13" s="456"/>
      <c r="M13" s="1349"/>
      <c r="N13" s="1349"/>
      <c r="O13" s="1349"/>
      <c r="P13" s="1349"/>
    </row>
    <row r="14" spans="1:17" s="12" customFormat="1">
      <c r="A14" s="11"/>
      <c r="D14" s="15"/>
      <c r="E14" s="456" t="s">
        <v>4080</v>
      </c>
      <c r="F14" s="15" t="s">
        <v>4081</v>
      </c>
      <c r="G14" s="15" t="s">
        <v>4086</v>
      </c>
      <c r="H14" s="7" t="s">
        <v>4087</v>
      </c>
      <c r="I14" s="7"/>
      <c r="J14" s="7"/>
      <c r="K14" s="21" t="s">
        <v>207</v>
      </c>
      <c r="L14" s="15" t="s">
        <v>198</v>
      </c>
      <c r="M14" s="1347">
        <f t="shared" ref="M14:O14" si="5">M58+M61+M64+M67+M70+M73+M76+M79+M82+M85+M88+M91</f>
        <v>0</v>
      </c>
      <c r="N14" s="1347">
        <f t="shared" si="5"/>
        <v>0</v>
      </c>
      <c r="O14" s="1347">
        <f t="shared" si="5"/>
        <v>0</v>
      </c>
      <c r="P14" s="1347">
        <f>P58+P61+P64+P67+P70+P73+P76+P79+P82+P85+P88+P91</f>
        <v>0</v>
      </c>
      <c r="Q14" s="389"/>
    </row>
    <row r="15" spans="1:17" s="12" customFormat="1">
      <c r="D15" s="15"/>
      <c r="E15" s="456" t="s">
        <v>4080</v>
      </c>
      <c r="F15" s="15" t="s">
        <v>4081</v>
      </c>
      <c r="G15" s="15" t="s">
        <v>4086</v>
      </c>
      <c r="H15" s="7" t="s">
        <v>4084</v>
      </c>
      <c r="I15" s="7"/>
      <c r="J15" s="7"/>
      <c r="K15" s="21" t="s">
        <v>207</v>
      </c>
      <c r="L15" s="15" t="s">
        <v>198</v>
      </c>
      <c r="M15" s="1347">
        <f t="shared" ref="M15:O15" si="6">M59+M62+M65+M68+M71+M74+M77+M80+M83+M86+M89+M92</f>
        <v>0</v>
      </c>
      <c r="N15" s="1347">
        <f t="shared" si="6"/>
        <v>0</v>
      </c>
      <c r="O15" s="1347">
        <f t="shared" si="6"/>
        <v>0</v>
      </c>
      <c r="P15" s="1347">
        <f>P59+P62+P65+P68+P71+P74+P77+P80+P83+P86+P89+P92</f>
        <v>0</v>
      </c>
      <c r="Q15" s="389"/>
    </row>
    <row r="16" spans="1:17" s="12" customFormat="1">
      <c r="D16" s="15"/>
      <c r="E16" s="456" t="s">
        <v>4080</v>
      </c>
      <c r="F16" s="15" t="s">
        <v>4081</v>
      </c>
      <c r="G16" s="15" t="s">
        <v>4086</v>
      </c>
      <c r="H16" s="7" t="s">
        <v>4084</v>
      </c>
      <c r="I16" s="7" t="s">
        <v>4085</v>
      </c>
      <c r="J16" s="7"/>
      <c r="K16" s="21" t="s">
        <v>207</v>
      </c>
      <c r="L16" s="15" t="s">
        <v>1946</v>
      </c>
      <c r="M16" s="1347" t="str">
        <f t="shared" ref="M16:O16" si="7">IF(ISERROR(+M15/M14),"",(M15/M14))</f>
        <v/>
      </c>
      <c r="N16" s="1347" t="str">
        <f t="shared" si="7"/>
        <v/>
      </c>
      <c r="O16" s="1347" t="str">
        <f t="shared" si="7"/>
        <v/>
      </c>
      <c r="P16" s="1347" t="str">
        <f t="shared" ref="P16" si="8">IF(ISERROR(+P15/P14),"",(P15/P14))</f>
        <v/>
      </c>
      <c r="Q16" s="739" t="str">
        <f t="shared" ref="Q16" si="9">IF(ISERROR(+Q15/Q14),"",(Q15/Q14))</f>
        <v/>
      </c>
    </row>
    <row r="17" spans="4:48">
      <c r="E17" s="456"/>
      <c r="M17" s="1349"/>
      <c r="N17" s="1349"/>
      <c r="O17" s="1349"/>
      <c r="P17" s="1349"/>
    </row>
    <row r="18" spans="4:48" s="12" customFormat="1">
      <c r="D18" s="15"/>
      <c r="E18" s="456" t="s">
        <v>4080</v>
      </c>
      <c r="F18" s="15" t="s">
        <v>4081</v>
      </c>
      <c r="G18" s="15" t="s">
        <v>4088</v>
      </c>
      <c r="H18" s="7" t="s">
        <v>4089</v>
      </c>
      <c r="I18" s="7"/>
      <c r="J18" s="7"/>
      <c r="K18" s="21" t="s">
        <v>207</v>
      </c>
      <c r="L18" s="15" t="s">
        <v>198</v>
      </c>
      <c r="M18" s="1347">
        <f t="shared" ref="M18:O18" si="10">SUM(M95:M106)</f>
        <v>0</v>
      </c>
      <c r="N18" s="1347">
        <f t="shared" si="10"/>
        <v>0</v>
      </c>
      <c r="O18" s="1347">
        <f t="shared" si="10"/>
        <v>0</v>
      </c>
      <c r="P18" s="1347">
        <f>SUM(P95:P106)</f>
        <v>0</v>
      </c>
      <c r="Q18" s="739"/>
    </row>
    <row r="19" spans="4:48" s="12" customFormat="1">
      <c r="D19" s="469"/>
      <c r="E19" s="20"/>
      <c r="F19" s="469"/>
      <c r="G19" s="469"/>
      <c r="H19" s="456"/>
      <c r="I19" s="456"/>
      <c r="J19" s="456"/>
      <c r="K19" s="462"/>
      <c r="L19" s="469"/>
      <c r="M19" s="469"/>
      <c r="N19" s="469"/>
      <c r="O19" s="469"/>
      <c r="P19" s="469"/>
      <c r="Q19" s="469"/>
      <c r="R19" s="469"/>
      <c r="S19" s="469"/>
      <c r="T19" s="11"/>
      <c r="U19" s="11"/>
      <c r="V19" s="11"/>
      <c r="W19" s="11"/>
      <c r="X19" s="469"/>
      <c r="Y19" s="470"/>
      <c r="Z19" s="470"/>
      <c r="AA19" s="470"/>
      <c r="AB19" s="467"/>
      <c r="AC19" s="13"/>
      <c r="AD19" s="470"/>
      <c r="AE19" s="469"/>
      <c r="AF19" s="469"/>
      <c r="AG19" s="469"/>
      <c r="AH19" s="469"/>
      <c r="AI19" s="469"/>
      <c r="AJ19" s="469"/>
      <c r="AK19" s="469"/>
      <c r="AL19" s="469"/>
      <c r="AM19" s="470"/>
      <c r="AN19" s="470"/>
      <c r="AO19" s="470"/>
      <c r="AP19" s="470"/>
      <c r="AQ19" s="470"/>
      <c r="AR19" s="470"/>
      <c r="AS19" s="470"/>
      <c r="AT19" s="470"/>
      <c r="AU19" s="470"/>
      <c r="AV19" s="469"/>
    </row>
    <row r="20" spans="4:48" s="12" customFormat="1">
      <c r="D20" s="469"/>
      <c r="E20" s="20"/>
      <c r="F20" s="469"/>
      <c r="G20" s="469"/>
      <c r="H20" s="456"/>
      <c r="I20" s="456"/>
      <c r="J20" s="456"/>
      <c r="K20" s="462"/>
      <c r="L20" s="469"/>
      <c r="M20" s="469"/>
      <c r="N20" s="469"/>
      <c r="O20" s="469"/>
      <c r="P20" s="469"/>
      <c r="Q20" s="469"/>
      <c r="R20" s="469"/>
      <c r="S20" s="469"/>
      <c r="T20" s="11"/>
      <c r="U20" s="11"/>
      <c r="V20" s="11"/>
      <c r="W20" s="11"/>
      <c r="X20" s="469"/>
      <c r="Y20" s="470"/>
      <c r="Z20" s="470"/>
      <c r="AA20" s="470"/>
      <c r="AB20" s="467"/>
      <c r="AC20" s="13"/>
      <c r="AD20" s="470"/>
      <c r="AE20" s="469"/>
      <c r="AF20" s="469"/>
      <c r="AG20" s="469"/>
      <c r="AH20" s="469"/>
      <c r="AI20" s="469"/>
      <c r="AJ20" s="469"/>
      <c r="AK20" s="469"/>
      <c r="AL20" s="469"/>
      <c r="AM20" s="470"/>
      <c r="AN20" s="470"/>
      <c r="AO20" s="470"/>
      <c r="AP20" s="470"/>
      <c r="AQ20" s="470"/>
      <c r="AR20" s="470"/>
      <c r="AS20" s="470"/>
      <c r="AT20" s="470"/>
      <c r="AU20" s="470"/>
      <c r="AV20" s="469"/>
    </row>
    <row r="21" spans="4:48" s="12" customFormat="1">
      <c r="D21" s="469"/>
      <c r="E21" s="456" t="s">
        <v>4080</v>
      </c>
      <c r="F21" s="20" t="s">
        <v>4081</v>
      </c>
      <c r="G21" s="20" t="s">
        <v>4082</v>
      </c>
      <c r="H21" s="456" t="s">
        <v>4083</v>
      </c>
      <c r="I21" s="456"/>
      <c r="J21" s="456" t="s">
        <v>4090</v>
      </c>
      <c r="K21" s="462" t="s">
        <v>207</v>
      </c>
      <c r="L21" s="456" t="s">
        <v>198</v>
      </c>
      <c r="M21" s="1351"/>
      <c r="N21" s="1351"/>
      <c r="O21" s="1351"/>
      <c r="P21" s="1345"/>
      <c r="Q21" s="1351"/>
      <c r="R21" s="11"/>
      <c r="S21" s="11"/>
      <c r="T21" s="11"/>
      <c r="U21" s="11"/>
      <c r="V21" s="11"/>
      <c r="W21" s="11"/>
      <c r="X21" s="469"/>
      <c r="Y21" s="470"/>
      <c r="Z21" s="470"/>
      <c r="AA21" s="470"/>
      <c r="AB21" s="467"/>
      <c r="AC21" s="13"/>
      <c r="AD21" s="470"/>
      <c r="AE21" s="469"/>
      <c r="AF21" s="469"/>
      <c r="AG21" s="469"/>
      <c r="AH21" s="469"/>
      <c r="AI21" s="469"/>
      <c r="AJ21" s="469"/>
      <c r="AK21" s="469"/>
      <c r="AL21" s="469"/>
      <c r="AM21" s="470"/>
      <c r="AN21" s="470"/>
      <c r="AO21" s="470"/>
      <c r="AP21" s="470"/>
      <c r="AQ21" s="470"/>
      <c r="AR21" s="470"/>
      <c r="AS21" s="470"/>
      <c r="AT21" s="470"/>
      <c r="AU21" s="470"/>
      <c r="AV21" s="469"/>
    </row>
    <row r="22" spans="4:48" s="12" customFormat="1">
      <c r="D22" s="469"/>
      <c r="E22" s="456" t="s">
        <v>4080</v>
      </c>
      <c r="F22" s="20" t="s">
        <v>4081</v>
      </c>
      <c r="G22" s="20" t="s">
        <v>4082</v>
      </c>
      <c r="H22" s="456" t="s">
        <v>4084</v>
      </c>
      <c r="I22" s="456"/>
      <c r="J22" s="456" t="s">
        <v>4090</v>
      </c>
      <c r="K22" s="462" t="s">
        <v>207</v>
      </c>
      <c r="L22" s="456" t="s">
        <v>198</v>
      </c>
      <c r="M22" s="1351"/>
      <c r="N22" s="1351"/>
      <c r="O22" s="1351"/>
      <c r="P22" s="1345"/>
      <c r="Q22" s="1351"/>
      <c r="R22" s="11"/>
      <c r="S22" s="11"/>
      <c r="T22" s="11"/>
      <c r="U22" s="11"/>
      <c r="V22" s="11"/>
      <c r="W22" s="11"/>
      <c r="X22" s="469"/>
      <c r="Y22" s="470"/>
      <c r="Z22" s="470"/>
      <c r="AA22" s="470"/>
      <c r="AB22" s="467"/>
      <c r="AC22" s="13"/>
      <c r="AD22" s="470"/>
      <c r="AE22" s="469"/>
      <c r="AF22" s="469"/>
      <c r="AG22" s="469"/>
      <c r="AH22" s="469"/>
      <c r="AI22" s="469"/>
      <c r="AJ22" s="469"/>
      <c r="AK22" s="469"/>
      <c r="AL22" s="469"/>
      <c r="AM22" s="470"/>
      <c r="AN22" s="470"/>
      <c r="AO22" s="470"/>
      <c r="AP22" s="470"/>
      <c r="AQ22" s="470"/>
      <c r="AR22" s="470"/>
      <c r="AS22" s="470"/>
      <c r="AT22" s="470"/>
      <c r="AU22" s="470"/>
      <c r="AV22" s="469"/>
    </row>
    <row r="23" spans="4:48" s="12" customFormat="1">
      <c r="D23" s="469"/>
      <c r="E23" s="456" t="s">
        <v>4080</v>
      </c>
      <c r="F23" s="20" t="s">
        <v>4081</v>
      </c>
      <c r="G23" s="20" t="s">
        <v>4082</v>
      </c>
      <c r="H23" s="456" t="s">
        <v>4084</v>
      </c>
      <c r="I23" s="456" t="s">
        <v>4085</v>
      </c>
      <c r="J23" s="456" t="s">
        <v>4090</v>
      </c>
      <c r="K23" s="462" t="s">
        <v>207</v>
      </c>
      <c r="L23" s="456" t="s">
        <v>1946</v>
      </c>
      <c r="M23" s="1351"/>
      <c r="N23" s="1351"/>
      <c r="O23" s="1351"/>
      <c r="P23" s="1351" t="str">
        <f t="shared" ref="P23" si="11">IF(ISERROR(+P22/P21),"",(P22/P21))</f>
        <v/>
      </c>
      <c r="Q23" s="1356" t="str">
        <f>IF(ISERROR(+Q11/Q10),"",(Q11/Q10))</f>
        <v/>
      </c>
      <c r="R23" s="11"/>
      <c r="S23" s="11"/>
      <c r="T23" s="11"/>
      <c r="U23" s="11"/>
      <c r="V23" s="11"/>
      <c r="W23" s="11"/>
      <c r="X23" s="469"/>
      <c r="Y23" s="470"/>
      <c r="Z23" s="470"/>
      <c r="AA23" s="470"/>
      <c r="AB23" s="467"/>
      <c r="AC23" s="13"/>
      <c r="AD23" s="470"/>
      <c r="AE23" s="469"/>
      <c r="AF23" s="469"/>
      <c r="AG23" s="469"/>
      <c r="AH23" s="469"/>
      <c r="AI23" s="469"/>
      <c r="AJ23" s="469"/>
      <c r="AK23" s="469"/>
      <c r="AL23" s="469"/>
      <c r="AM23" s="470"/>
      <c r="AN23" s="470"/>
      <c r="AO23" s="470"/>
      <c r="AP23" s="470"/>
      <c r="AQ23" s="470"/>
      <c r="AR23" s="470"/>
      <c r="AS23" s="470"/>
      <c r="AT23" s="470"/>
      <c r="AU23" s="470"/>
      <c r="AV23" s="469"/>
    </row>
    <row r="24" spans="4:48" s="12" customFormat="1">
      <c r="D24" s="469"/>
      <c r="E24" s="456" t="s">
        <v>4080</v>
      </c>
      <c r="F24" s="20" t="s">
        <v>4081</v>
      </c>
      <c r="G24" s="20" t="s">
        <v>4082</v>
      </c>
      <c r="H24" s="456" t="s">
        <v>4083</v>
      </c>
      <c r="I24" s="456"/>
      <c r="J24" s="456" t="s">
        <v>4091</v>
      </c>
      <c r="K24" s="462" t="s">
        <v>207</v>
      </c>
      <c r="L24" s="456" t="s">
        <v>198</v>
      </c>
      <c r="M24" s="1351"/>
      <c r="N24" s="1351"/>
      <c r="O24" s="1351"/>
      <c r="P24" s="1345"/>
      <c r="Q24" s="1351"/>
      <c r="R24" s="11"/>
      <c r="S24" s="11"/>
      <c r="T24" s="11"/>
      <c r="U24" s="11"/>
      <c r="V24" s="11"/>
      <c r="W24" s="11"/>
      <c r="X24" s="469"/>
      <c r="Y24" s="470"/>
      <c r="Z24" s="470"/>
      <c r="AA24" s="470"/>
      <c r="AB24" s="467"/>
      <c r="AC24" s="13"/>
      <c r="AD24" s="470"/>
      <c r="AE24" s="469"/>
      <c r="AF24" s="469"/>
      <c r="AG24" s="469"/>
      <c r="AH24" s="469"/>
      <c r="AI24" s="469"/>
      <c r="AJ24" s="469"/>
      <c r="AK24" s="469"/>
      <c r="AL24" s="469"/>
      <c r="AM24" s="470"/>
      <c r="AN24" s="470"/>
      <c r="AO24" s="470"/>
      <c r="AP24" s="470"/>
      <c r="AQ24" s="470"/>
      <c r="AR24" s="470"/>
      <c r="AS24" s="470"/>
      <c r="AT24" s="470"/>
      <c r="AU24" s="470"/>
      <c r="AV24" s="469"/>
    </row>
    <row r="25" spans="4:48" s="12" customFormat="1">
      <c r="D25" s="469"/>
      <c r="E25" s="456" t="s">
        <v>4080</v>
      </c>
      <c r="F25" s="20" t="s">
        <v>4081</v>
      </c>
      <c r="G25" s="20" t="s">
        <v>4082</v>
      </c>
      <c r="H25" s="456" t="s">
        <v>4084</v>
      </c>
      <c r="I25" s="456"/>
      <c r="J25" s="456" t="s">
        <v>4091</v>
      </c>
      <c r="K25" s="462" t="s">
        <v>207</v>
      </c>
      <c r="L25" s="456" t="s">
        <v>198</v>
      </c>
      <c r="M25" s="1351"/>
      <c r="N25" s="1351"/>
      <c r="O25" s="1351"/>
      <c r="P25" s="1345"/>
      <c r="Q25" s="1351"/>
      <c r="R25" s="11"/>
      <c r="S25" s="11"/>
      <c r="T25" s="11"/>
      <c r="U25" s="11"/>
      <c r="V25" s="11"/>
      <c r="W25" s="11"/>
      <c r="X25" s="469"/>
      <c r="Y25" s="470"/>
      <c r="Z25" s="470"/>
      <c r="AA25" s="470"/>
      <c r="AB25" s="467"/>
      <c r="AC25" s="13"/>
      <c r="AD25" s="470"/>
      <c r="AE25" s="469"/>
      <c r="AF25" s="469"/>
      <c r="AG25" s="469"/>
      <c r="AH25" s="469"/>
      <c r="AI25" s="469"/>
      <c r="AJ25" s="469"/>
      <c r="AK25" s="469"/>
      <c r="AL25" s="469"/>
      <c r="AM25" s="470"/>
      <c r="AN25" s="470"/>
      <c r="AO25" s="470"/>
      <c r="AP25" s="470"/>
      <c r="AQ25" s="470"/>
      <c r="AR25" s="470"/>
      <c r="AS25" s="470"/>
      <c r="AT25" s="470"/>
      <c r="AU25" s="470"/>
      <c r="AV25" s="469"/>
    </row>
    <row r="26" spans="4:48" s="12" customFormat="1">
      <c r="D26" s="469"/>
      <c r="E26" s="456" t="s">
        <v>4080</v>
      </c>
      <c r="F26" s="20" t="s">
        <v>4081</v>
      </c>
      <c r="G26" s="20" t="s">
        <v>4082</v>
      </c>
      <c r="H26" s="456" t="s">
        <v>4084</v>
      </c>
      <c r="I26" s="456" t="s">
        <v>4085</v>
      </c>
      <c r="J26" s="456" t="s">
        <v>4091</v>
      </c>
      <c r="K26" s="462" t="s">
        <v>207</v>
      </c>
      <c r="L26" s="456" t="s">
        <v>1946</v>
      </c>
      <c r="M26" s="1351"/>
      <c r="N26" s="1351"/>
      <c r="O26" s="1351"/>
      <c r="P26" s="1351" t="str">
        <f t="shared" ref="P26" si="12">IF(ISERROR(+P25/P24),"",(P25/P24))</f>
        <v/>
      </c>
      <c r="Q26" s="1356" t="str">
        <f>IF(ISERROR(+Q14/Q13),"",(Q14/Q13))</f>
        <v/>
      </c>
      <c r="R26" s="11"/>
      <c r="S26" s="11"/>
      <c r="T26" s="11"/>
      <c r="U26" s="11"/>
      <c r="V26" s="11"/>
      <c r="W26" s="11"/>
      <c r="X26" s="469"/>
      <c r="Y26" s="470"/>
      <c r="Z26" s="470"/>
      <c r="AA26" s="470"/>
      <c r="AB26" s="467"/>
      <c r="AC26" s="13"/>
      <c r="AD26" s="470"/>
      <c r="AE26" s="469"/>
      <c r="AF26" s="469"/>
      <c r="AG26" s="469"/>
      <c r="AH26" s="469"/>
      <c r="AI26" s="469"/>
      <c r="AJ26" s="469"/>
      <c r="AK26" s="469"/>
      <c r="AL26" s="469"/>
      <c r="AM26" s="470"/>
      <c r="AN26" s="470"/>
      <c r="AO26" s="470"/>
      <c r="AP26" s="470"/>
      <c r="AQ26" s="470"/>
      <c r="AR26" s="470"/>
      <c r="AS26" s="470"/>
      <c r="AT26" s="470"/>
      <c r="AU26" s="470"/>
      <c r="AV26" s="469"/>
    </row>
    <row r="27" spans="4:48" s="12" customFormat="1">
      <c r="D27" s="469"/>
      <c r="E27" s="456" t="s">
        <v>4080</v>
      </c>
      <c r="F27" s="20" t="s">
        <v>4081</v>
      </c>
      <c r="G27" s="20" t="s">
        <v>4082</v>
      </c>
      <c r="H27" s="456" t="s">
        <v>4083</v>
      </c>
      <c r="I27" s="456"/>
      <c r="J27" s="456" t="s">
        <v>4092</v>
      </c>
      <c r="K27" s="462" t="s">
        <v>207</v>
      </c>
      <c r="L27" s="456" t="s">
        <v>198</v>
      </c>
      <c r="M27" s="1351"/>
      <c r="N27" s="1351"/>
      <c r="O27" s="1351"/>
      <c r="P27" s="1345"/>
      <c r="Q27" s="1351"/>
      <c r="R27" s="11"/>
      <c r="S27" s="11"/>
      <c r="T27" s="11"/>
      <c r="U27" s="11"/>
      <c r="V27" s="11"/>
      <c r="W27" s="11"/>
      <c r="X27" s="469"/>
      <c r="Y27" s="470"/>
      <c r="Z27" s="470"/>
      <c r="AA27" s="470"/>
      <c r="AB27" s="467"/>
      <c r="AC27" s="13"/>
      <c r="AD27" s="470"/>
      <c r="AE27" s="469"/>
      <c r="AF27" s="469"/>
      <c r="AG27" s="469"/>
      <c r="AH27" s="469"/>
      <c r="AI27" s="469"/>
      <c r="AJ27" s="469"/>
      <c r="AK27" s="469"/>
      <c r="AL27" s="469"/>
      <c r="AM27" s="470"/>
      <c r="AN27" s="470"/>
      <c r="AO27" s="470"/>
      <c r="AP27" s="470"/>
      <c r="AQ27" s="470"/>
      <c r="AR27" s="470"/>
      <c r="AS27" s="470"/>
      <c r="AT27" s="470"/>
      <c r="AU27" s="470"/>
      <c r="AV27" s="469"/>
    </row>
    <row r="28" spans="4:48" s="12" customFormat="1">
      <c r="D28" s="469"/>
      <c r="E28" s="456" t="s">
        <v>4080</v>
      </c>
      <c r="F28" s="20" t="s">
        <v>4081</v>
      </c>
      <c r="G28" s="20" t="s">
        <v>4082</v>
      </c>
      <c r="H28" s="456" t="s">
        <v>4084</v>
      </c>
      <c r="I28" s="456"/>
      <c r="J28" s="456" t="s">
        <v>4092</v>
      </c>
      <c r="K28" s="462" t="s">
        <v>207</v>
      </c>
      <c r="L28" s="456" t="s">
        <v>198</v>
      </c>
      <c r="M28" s="1351"/>
      <c r="N28" s="1351"/>
      <c r="O28" s="1351"/>
      <c r="P28" s="1345"/>
      <c r="Q28" s="1351"/>
      <c r="R28" s="11"/>
      <c r="S28" s="11"/>
      <c r="T28" s="11"/>
      <c r="U28" s="11"/>
      <c r="V28" s="11"/>
      <c r="W28" s="11"/>
      <c r="X28" s="469"/>
      <c r="Y28" s="470"/>
      <c r="Z28" s="470"/>
      <c r="AA28" s="470"/>
      <c r="AB28" s="467"/>
      <c r="AC28" s="13"/>
      <c r="AD28" s="470"/>
      <c r="AE28" s="469"/>
      <c r="AF28" s="469"/>
      <c r="AG28" s="469"/>
      <c r="AH28" s="469"/>
      <c r="AI28" s="469"/>
      <c r="AJ28" s="469"/>
      <c r="AK28" s="469"/>
      <c r="AL28" s="469"/>
      <c r="AM28" s="470"/>
      <c r="AN28" s="470"/>
      <c r="AO28" s="470"/>
      <c r="AP28" s="470"/>
      <c r="AQ28" s="470"/>
      <c r="AR28" s="470"/>
      <c r="AS28" s="470"/>
      <c r="AT28" s="470"/>
      <c r="AU28" s="470"/>
      <c r="AV28" s="469"/>
    </row>
    <row r="29" spans="4:48" s="12" customFormat="1">
      <c r="D29" s="469"/>
      <c r="E29" s="456" t="s">
        <v>4080</v>
      </c>
      <c r="F29" s="20" t="s">
        <v>4081</v>
      </c>
      <c r="G29" s="20" t="s">
        <v>4082</v>
      </c>
      <c r="H29" s="456" t="s">
        <v>4084</v>
      </c>
      <c r="I29" s="456" t="s">
        <v>4085</v>
      </c>
      <c r="J29" s="456" t="s">
        <v>4092</v>
      </c>
      <c r="K29" s="462" t="s">
        <v>207</v>
      </c>
      <c r="L29" s="456" t="s">
        <v>1946</v>
      </c>
      <c r="M29" s="1351"/>
      <c r="N29" s="1351"/>
      <c r="O29" s="1351"/>
      <c r="P29" s="1351" t="str">
        <f t="shared" ref="P29" si="13">IF(ISERROR(+P28/P27),"",(P28/P27))</f>
        <v/>
      </c>
      <c r="Q29" s="1356" t="str">
        <f>IF(ISERROR(+Q17/Q16),"",(Q17/Q16))</f>
        <v/>
      </c>
      <c r="R29" s="11"/>
      <c r="S29" s="11"/>
      <c r="T29" s="11"/>
      <c r="U29" s="11"/>
      <c r="V29" s="11"/>
      <c r="W29" s="11"/>
      <c r="X29" s="469"/>
      <c r="Y29" s="470"/>
      <c r="Z29" s="470"/>
      <c r="AA29" s="470"/>
      <c r="AB29" s="467"/>
      <c r="AC29" s="13"/>
      <c r="AD29" s="470"/>
      <c r="AE29" s="469"/>
      <c r="AF29" s="469"/>
      <c r="AG29" s="469"/>
      <c r="AH29" s="469"/>
      <c r="AI29" s="469"/>
      <c r="AJ29" s="469"/>
      <c r="AK29" s="469"/>
      <c r="AL29" s="469"/>
      <c r="AM29" s="470"/>
      <c r="AN29" s="470"/>
      <c r="AO29" s="470"/>
      <c r="AP29" s="470"/>
      <c r="AQ29" s="470"/>
      <c r="AR29" s="470"/>
      <c r="AS29" s="470"/>
      <c r="AT29" s="470"/>
      <c r="AU29" s="470"/>
      <c r="AV29" s="469"/>
    </row>
    <row r="30" spans="4:48" s="12" customFormat="1">
      <c r="D30" s="469"/>
      <c r="E30" s="456" t="s">
        <v>4080</v>
      </c>
      <c r="F30" s="20" t="s">
        <v>4081</v>
      </c>
      <c r="G30" s="20" t="s">
        <v>4082</v>
      </c>
      <c r="H30" s="456" t="s">
        <v>4083</v>
      </c>
      <c r="I30" s="456"/>
      <c r="J30" s="456" t="s">
        <v>4093</v>
      </c>
      <c r="K30" s="462" t="s">
        <v>207</v>
      </c>
      <c r="L30" s="456" t="s">
        <v>198</v>
      </c>
      <c r="M30" s="1351"/>
      <c r="N30" s="1351"/>
      <c r="O30" s="1351"/>
      <c r="P30" s="1345"/>
      <c r="Q30" s="1351"/>
      <c r="R30" s="11"/>
      <c r="S30" s="11"/>
      <c r="T30" s="11"/>
      <c r="U30" s="11"/>
      <c r="V30" s="11"/>
      <c r="W30" s="11"/>
      <c r="X30" s="469"/>
      <c r="Y30" s="470"/>
      <c r="Z30" s="470"/>
      <c r="AA30" s="470"/>
      <c r="AB30" s="467"/>
      <c r="AC30" s="13"/>
      <c r="AD30" s="470"/>
      <c r="AE30" s="469"/>
      <c r="AF30" s="469"/>
      <c r="AG30" s="469"/>
      <c r="AH30" s="469"/>
      <c r="AI30" s="469"/>
      <c r="AJ30" s="469"/>
      <c r="AK30" s="469"/>
      <c r="AL30" s="469"/>
      <c r="AM30" s="470"/>
      <c r="AN30" s="470"/>
      <c r="AO30" s="470"/>
      <c r="AP30" s="470"/>
      <c r="AQ30" s="470"/>
      <c r="AR30" s="470"/>
      <c r="AS30" s="470"/>
      <c r="AT30" s="470"/>
      <c r="AU30" s="470"/>
      <c r="AV30" s="469"/>
    </row>
    <row r="31" spans="4:48" s="12" customFormat="1">
      <c r="D31" s="469"/>
      <c r="E31" s="456" t="s">
        <v>4080</v>
      </c>
      <c r="F31" s="20" t="s">
        <v>4081</v>
      </c>
      <c r="G31" s="20" t="s">
        <v>4082</v>
      </c>
      <c r="H31" s="456" t="s">
        <v>4084</v>
      </c>
      <c r="I31" s="456"/>
      <c r="J31" s="456" t="s">
        <v>4093</v>
      </c>
      <c r="K31" s="462" t="s">
        <v>207</v>
      </c>
      <c r="L31" s="456" t="s">
        <v>198</v>
      </c>
      <c r="M31" s="1351"/>
      <c r="N31" s="1351"/>
      <c r="O31" s="1351"/>
      <c r="P31" s="1345"/>
      <c r="Q31" s="1351"/>
      <c r="R31" s="11"/>
      <c r="S31" s="11"/>
      <c r="T31" s="11"/>
      <c r="U31" s="11"/>
      <c r="V31" s="11"/>
      <c r="W31" s="11"/>
      <c r="X31" s="469"/>
      <c r="Y31" s="470"/>
      <c r="Z31" s="470"/>
      <c r="AA31" s="470"/>
      <c r="AB31" s="467"/>
      <c r="AC31" s="13"/>
      <c r="AD31" s="470"/>
      <c r="AE31" s="469"/>
      <c r="AF31" s="469"/>
      <c r="AG31" s="469"/>
      <c r="AH31" s="469"/>
      <c r="AI31" s="469"/>
      <c r="AJ31" s="469"/>
      <c r="AK31" s="469"/>
      <c r="AL31" s="469"/>
      <c r="AM31" s="470"/>
      <c r="AN31" s="470"/>
      <c r="AO31" s="470"/>
      <c r="AP31" s="470"/>
      <c r="AQ31" s="470"/>
      <c r="AR31" s="470"/>
      <c r="AS31" s="470"/>
      <c r="AT31" s="470"/>
      <c r="AU31" s="470"/>
      <c r="AV31" s="469"/>
    </row>
    <row r="32" spans="4:48" s="12" customFormat="1">
      <c r="D32" s="469"/>
      <c r="E32" s="456" t="s">
        <v>4080</v>
      </c>
      <c r="F32" s="20" t="s">
        <v>4081</v>
      </c>
      <c r="G32" s="20" t="s">
        <v>4082</v>
      </c>
      <c r="H32" s="456" t="s">
        <v>4084</v>
      </c>
      <c r="I32" s="456" t="s">
        <v>4085</v>
      </c>
      <c r="J32" s="456" t="s">
        <v>4093</v>
      </c>
      <c r="K32" s="462" t="s">
        <v>207</v>
      </c>
      <c r="L32" s="456" t="s">
        <v>1946</v>
      </c>
      <c r="M32" s="1351"/>
      <c r="N32" s="1351"/>
      <c r="O32" s="1351"/>
      <c r="P32" s="1351" t="str">
        <f t="shared" ref="P32" si="14">IF(ISERROR(+P31/P30),"",(P31/P30))</f>
        <v/>
      </c>
      <c r="Q32" s="1356" t="str">
        <f>IF(ISERROR(+Q20/Q19),"",(Q20/Q19))</f>
        <v/>
      </c>
      <c r="R32" s="11"/>
      <c r="S32" s="11"/>
      <c r="T32" s="11"/>
      <c r="U32" s="11"/>
      <c r="V32" s="11"/>
      <c r="W32" s="11"/>
      <c r="X32" s="469"/>
      <c r="Y32" s="470"/>
      <c r="Z32" s="470"/>
      <c r="AA32" s="470"/>
      <c r="AB32" s="467"/>
      <c r="AC32" s="13"/>
      <c r="AD32" s="470"/>
      <c r="AE32" s="469"/>
      <c r="AF32" s="469"/>
      <c r="AG32" s="469"/>
      <c r="AH32" s="469"/>
      <c r="AI32" s="469"/>
      <c r="AJ32" s="469"/>
      <c r="AK32" s="469"/>
      <c r="AL32" s="469"/>
      <c r="AM32" s="470"/>
      <c r="AN32" s="470"/>
      <c r="AO32" s="470"/>
      <c r="AP32" s="470"/>
      <c r="AQ32" s="470"/>
      <c r="AR32" s="470"/>
      <c r="AS32" s="470"/>
      <c r="AT32" s="470"/>
      <c r="AU32" s="470"/>
      <c r="AV32" s="469"/>
    </row>
    <row r="33" spans="4:48" s="12" customFormat="1">
      <c r="D33" s="469"/>
      <c r="E33" s="456" t="s">
        <v>4080</v>
      </c>
      <c r="F33" s="20" t="s">
        <v>4081</v>
      </c>
      <c r="G33" s="20" t="s">
        <v>4082</v>
      </c>
      <c r="H33" s="456" t="s">
        <v>4083</v>
      </c>
      <c r="I33" s="456"/>
      <c r="J33" s="456" t="s">
        <v>4094</v>
      </c>
      <c r="K33" s="462" t="s">
        <v>207</v>
      </c>
      <c r="L33" s="456" t="s">
        <v>198</v>
      </c>
      <c r="M33" s="1351"/>
      <c r="N33" s="1351"/>
      <c r="O33" s="1351"/>
      <c r="P33" s="1345"/>
      <c r="Q33" s="1351"/>
      <c r="R33" s="11"/>
      <c r="S33" s="11"/>
      <c r="T33" s="11"/>
      <c r="U33" s="11"/>
      <c r="V33" s="11"/>
      <c r="W33" s="11"/>
      <c r="X33" s="469"/>
      <c r="Y33" s="470"/>
      <c r="Z33" s="470"/>
      <c r="AA33" s="470"/>
      <c r="AB33" s="467"/>
      <c r="AC33" s="13"/>
      <c r="AD33" s="470"/>
      <c r="AE33" s="469"/>
      <c r="AF33" s="469"/>
      <c r="AG33" s="469"/>
      <c r="AH33" s="469"/>
      <c r="AI33" s="469"/>
      <c r="AJ33" s="469"/>
      <c r="AK33" s="469"/>
      <c r="AL33" s="469"/>
      <c r="AM33" s="470"/>
      <c r="AN33" s="470"/>
      <c r="AO33" s="470"/>
      <c r="AP33" s="470"/>
      <c r="AQ33" s="470"/>
      <c r="AR33" s="470"/>
      <c r="AS33" s="470"/>
      <c r="AT33" s="470"/>
      <c r="AU33" s="470"/>
      <c r="AV33" s="469"/>
    </row>
    <row r="34" spans="4:48" s="12" customFormat="1">
      <c r="D34" s="469"/>
      <c r="E34" s="456" t="s">
        <v>4080</v>
      </c>
      <c r="F34" s="20" t="s">
        <v>4081</v>
      </c>
      <c r="G34" s="20" t="s">
        <v>4082</v>
      </c>
      <c r="H34" s="456" t="s">
        <v>4084</v>
      </c>
      <c r="I34" s="456"/>
      <c r="J34" s="456" t="s">
        <v>4094</v>
      </c>
      <c r="K34" s="462" t="s">
        <v>207</v>
      </c>
      <c r="L34" s="456" t="s">
        <v>198</v>
      </c>
      <c r="M34" s="1351"/>
      <c r="N34" s="1351"/>
      <c r="O34" s="1351"/>
      <c r="P34" s="1345"/>
      <c r="Q34" s="1351"/>
      <c r="R34" s="11"/>
      <c r="S34" s="11"/>
      <c r="T34" s="11"/>
      <c r="U34" s="11"/>
      <c r="V34" s="11"/>
      <c r="W34" s="11"/>
      <c r="X34" s="469"/>
      <c r="Y34" s="470"/>
      <c r="Z34" s="470"/>
      <c r="AA34" s="470"/>
      <c r="AB34" s="467"/>
      <c r="AC34" s="13"/>
      <c r="AD34" s="470"/>
      <c r="AE34" s="469"/>
      <c r="AF34" s="469"/>
      <c r="AG34" s="469"/>
      <c r="AH34" s="469"/>
      <c r="AI34" s="469"/>
      <c r="AJ34" s="469"/>
      <c r="AK34" s="469"/>
      <c r="AL34" s="469"/>
      <c r="AM34" s="470"/>
      <c r="AN34" s="470"/>
      <c r="AO34" s="470"/>
      <c r="AP34" s="470"/>
      <c r="AQ34" s="470"/>
      <c r="AR34" s="470"/>
      <c r="AS34" s="470"/>
      <c r="AT34" s="470"/>
      <c r="AU34" s="470"/>
      <c r="AV34" s="469"/>
    </row>
    <row r="35" spans="4:48" s="12" customFormat="1">
      <c r="D35" s="469"/>
      <c r="E35" s="456" t="s">
        <v>4080</v>
      </c>
      <c r="F35" s="20" t="s">
        <v>4081</v>
      </c>
      <c r="G35" s="20" t="s">
        <v>4082</v>
      </c>
      <c r="H35" s="456" t="s">
        <v>4084</v>
      </c>
      <c r="I35" s="456" t="s">
        <v>4085</v>
      </c>
      <c r="J35" s="456" t="s">
        <v>4094</v>
      </c>
      <c r="K35" s="462" t="s">
        <v>207</v>
      </c>
      <c r="L35" s="456" t="s">
        <v>1946</v>
      </c>
      <c r="M35" s="1351"/>
      <c r="N35" s="1351"/>
      <c r="O35" s="1351"/>
      <c r="P35" s="1351" t="str">
        <f t="shared" ref="P35" si="15">IF(ISERROR(+P34/P33),"",(P34/P33))</f>
        <v/>
      </c>
      <c r="Q35" s="1356" t="str">
        <f>IF(ISERROR(+Q23/Q22),"",(Q23/Q22))</f>
        <v/>
      </c>
      <c r="R35" s="11"/>
      <c r="S35" s="11"/>
      <c r="T35" s="11"/>
      <c r="U35" s="11"/>
      <c r="V35" s="11"/>
      <c r="W35" s="11"/>
      <c r="X35" s="469"/>
      <c r="Y35" s="470"/>
      <c r="Z35" s="470"/>
      <c r="AA35" s="470"/>
      <c r="AB35" s="467"/>
      <c r="AC35" s="13"/>
      <c r="AD35" s="470"/>
      <c r="AE35" s="469"/>
      <c r="AF35" s="469"/>
      <c r="AG35" s="469"/>
      <c r="AH35" s="469"/>
      <c r="AI35" s="469"/>
      <c r="AJ35" s="469"/>
      <c r="AK35" s="469"/>
      <c r="AL35" s="469"/>
      <c r="AM35" s="470"/>
      <c r="AN35" s="470"/>
      <c r="AO35" s="470"/>
      <c r="AP35" s="470"/>
      <c r="AQ35" s="470"/>
      <c r="AR35" s="470"/>
      <c r="AS35" s="470"/>
      <c r="AT35" s="470"/>
      <c r="AU35" s="470"/>
      <c r="AV35" s="469"/>
    </row>
    <row r="36" spans="4:48" s="12" customFormat="1">
      <c r="D36" s="469"/>
      <c r="E36" s="456" t="s">
        <v>4080</v>
      </c>
      <c r="F36" s="20" t="s">
        <v>4081</v>
      </c>
      <c r="G36" s="20" t="s">
        <v>4082</v>
      </c>
      <c r="H36" s="456" t="s">
        <v>4083</v>
      </c>
      <c r="I36" s="456"/>
      <c r="J36" s="456" t="s">
        <v>4095</v>
      </c>
      <c r="K36" s="462" t="s">
        <v>207</v>
      </c>
      <c r="L36" s="456" t="s">
        <v>198</v>
      </c>
      <c r="M36" s="1351"/>
      <c r="N36" s="1351"/>
      <c r="O36" s="1351"/>
      <c r="P36" s="1345"/>
      <c r="Q36" s="1351"/>
      <c r="R36" s="11"/>
      <c r="S36" s="11"/>
      <c r="T36" s="11"/>
      <c r="U36" s="11"/>
      <c r="V36" s="11"/>
      <c r="W36" s="11"/>
      <c r="X36" s="469"/>
      <c r="Y36" s="470"/>
      <c r="Z36" s="470"/>
      <c r="AA36" s="470"/>
      <c r="AB36" s="467"/>
      <c r="AC36" s="13"/>
      <c r="AD36" s="470"/>
      <c r="AE36" s="469"/>
      <c r="AF36" s="469"/>
      <c r="AG36" s="469"/>
      <c r="AH36" s="469"/>
      <c r="AI36" s="469"/>
      <c r="AJ36" s="469"/>
      <c r="AK36" s="469"/>
      <c r="AL36" s="469"/>
      <c r="AM36" s="470"/>
      <c r="AN36" s="470"/>
      <c r="AO36" s="470"/>
      <c r="AP36" s="470"/>
      <c r="AQ36" s="470"/>
      <c r="AR36" s="470"/>
      <c r="AS36" s="470"/>
      <c r="AT36" s="470"/>
      <c r="AU36" s="470"/>
      <c r="AV36" s="469"/>
    </row>
    <row r="37" spans="4:48" s="12" customFormat="1">
      <c r="D37" s="469"/>
      <c r="E37" s="456" t="s">
        <v>4080</v>
      </c>
      <c r="F37" s="20" t="s">
        <v>4081</v>
      </c>
      <c r="G37" s="20" t="s">
        <v>4082</v>
      </c>
      <c r="H37" s="456" t="s">
        <v>4084</v>
      </c>
      <c r="I37" s="456"/>
      <c r="J37" s="456" t="s">
        <v>4095</v>
      </c>
      <c r="K37" s="462" t="s">
        <v>207</v>
      </c>
      <c r="L37" s="456" t="s">
        <v>198</v>
      </c>
      <c r="M37" s="1351"/>
      <c r="N37" s="1351"/>
      <c r="O37" s="1351"/>
      <c r="P37" s="1345"/>
      <c r="Q37" s="1351"/>
      <c r="R37" s="11"/>
      <c r="S37" s="11"/>
      <c r="T37" s="11"/>
      <c r="U37" s="11"/>
      <c r="V37" s="11"/>
      <c r="W37" s="11"/>
      <c r="X37" s="469"/>
      <c r="Y37" s="470"/>
      <c r="Z37" s="470"/>
      <c r="AA37" s="470"/>
      <c r="AB37" s="467"/>
      <c r="AC37" s="13"/>
      <c r="AD37" s="470"/>
      <c r="AE37" s="469"/>
      <c r="AF37" s="469"/>
      <c r="AG37" s="469"/>
      <c r="AH37" s="469"/>
      <c r="AI37" s="469"/>
      <c r="AJ37" s="469"/>
      <c r="AK37" s="469"/>
      <c r="AL37" s="469"/>
      <c r="AM37" s="470"/>
      <c r="AN37" s="470"/>
      <c r="AO37" s="470"/>
      <c r="AP37" s="470"/>
      <c r="AQ37" s="470"/>
      <c r="AR37" s="470"/>
      <c r="AS37" s="470"/>
      <c r="AT37" s="470"/>
      <c r="AU37" s="470"/>
      <c r="AV37" s="469"/>
    </row>
    <row r="38" spans="4:48" s="12" customFormat="1">
      <c r="D38" s="469"/>
      <c r="E38" s="456" t="s">
        <v>4080</v>
      </c>
      <c r="F38" s="20" t="s">
        <v>4081</v>
      </c>
      <c r="G38" s="20" t="s">
        <v>4082</v>
      </c>
      <c r="H38" s="456" t="s">
        <v>4084</v>
      </c>
      <c r="I38" s="456" t="s">
        <v>4085</v>
      </c>
      <c r="J38" s="456" t="s">
        <v>4095</v>
      </c>
      <c r="K38" s="462" t="s">
        <v>207</v>
      </c>
      <c r="L38" s="456" t="s">
        <v>1946</v>
      </c>
      <c r="M38" s="1351"/>
      <c r="N38" s="1351"/>
      <c r="O38" s="1351"/>
      <c r="P38" s="1351" t="str">
        <f t="shared" ref="P38" si="16">IF(ISERROR(+P37/P36),"",(P37/P36))</f>
        <v/>
      </c>
      <c r="Q38" s="1356" t="str">
        <f>IF(ISERROR(+Q26/Q25),"",(Q26/Q25))</f>
        <v/>
      </c>
      <c r="R38" s="11"/>
      <c r="S38" s="11"/>
      <c r="T38" s="11"/>
      <c r="U38" s="11"/>
      <c r="V38" s="11"/>
      <c r="W38" s="11"/>
      <c r="X38" s="469"/>
      <c r="Y38" s="470"/>
      <c r="Z38" s="470"/>
      <c r="AA38" s="470"/>
      <c r="AB38" s="467"/>
      <c r="AC38" s="13"/>
      <c r="AD38" s="470"/>
      <c r="AE38" s="469"/>
      <c r="AF38" s="469"/>
      <c r="AG38" s="469"/>
      <c r="AH38" s="469"/>
      <c r="AI38" s="469"/>
      <c r="AJ38" s="469"/>
      <c r="AK38" s="469"/>
      <c r="AL38" s="469"/>
      <c r="AM38" s="470"/>
      <c r="AN38" s="470"/>
      <c r="AO38" s="470"/>
      <c r="AP38" s="470"/>
      <c r="AQ38" s="470"/>
      <c r="AR38" s="470"/>
      <c r="AS38" s="470"/>
      <c r="AT38" s="470"/>
      <c r="AU38" s="470"/>
      <c r="AV38" s="469"/>
    </row>
    <row r="39" spans="4:48" s="12" customFormat="1">
      <c r="D39" s="469"/>
      <c r="E39" s="456" t="s">
        <v>4080</v>
      </c>
      <c r="F39" s="20" t="s">
        <v>4081</v>
      </c>
      <c r="G39" s="20" t="s">
        <v>4082</v>
      </c>
      <c r="H39" s="456" t="s">
        <v>4083</v>
      </c>
      <c r="I39" s="456"/>
      <c r="J39" s="456" t="s">
        <v>4096</v>
      </c>
      <c r="K39" s="462" t="s">
        <v>207</v>
      </c>
      <c r="L39" s="456" t="s">
        <v>198</v>
      </c>
      <c r="M39" s="1351"/>
      <c r="N39" s="1351"/>
      <c r="O39" s="1351"/>
      <c r="P39" s="1345"/>
      <c r="Q39" s="1351"/>
      <c r="R39" s="11"/>
      <c r="S39" s="11"/>
      <c r="T39" s="11"/>
      <c r="U39" s="11"/>
      <c r="V39" s="11"/>
      <c r="W39" s="11"/>
      <c r="X39" s="469"/>
      <c r="Y39" s="470"/>
      <c r="Z39" s="470"/>
      <c r="AA39" s="470"/>
      <c r="AB39" s="467"/>
      <c r="AC39" s="13"/>
      <c r="AD39" s="470"/>
      <c r="AE39" s="469"/>
      <c r="AF39" s="469"/>
      <c r="AG39" s="469"/>
      <c r="AH39" s="469"/>
      <c r="AI39" s="469"/>
      <c r="AJ39" s="469"/>
      <c r="AK39" s="469"/>
      <c r="AL39" s="469"/>
      <c r="AM39" s="470"/>
      <c r="AN39" s="470"/>
      <c r="AO39" s="470"/>
      <c r="AP39" s="470"/>
      <c r="AQ39" s="470"/>
      <c r="AR39" s="470"/>
      <c r="AS39" s="470"/>
      <c r="AT39" s="470"/>
      <c r="AU39" s="470"/>
      <c r="AV39" s="469"/>
    </row>
    <row r="40" spans="4:48" s="12" customFormat="1">
      <c r="D40" s="469"/>
      <c r="E40" s="456" t="s">
        <v>4080</v>
      </c>
      <c r="F40" s="20" t="s">
        <v>4081</v>
      </c>
      <c r="G40" s="20" t="s">
        <v>4082</v>
      </c>
      <c r="H40" s="456" t="s">
        <v>4084</v>
      </c>
      <c r="I40" s="456"/>
      <c r="J40" s="456" t="s">
        <v>4096</v>
      </c>
      <c r="K40" s="462" t="s">
        <v>207</v>
      </c>
      <c r="L40" s="456" t="s">
        <v>198</v>
      </c>
      <c r="M40" s="1351"/>
      <c r="N40" s="1351"/>
      <c r="O40" s="1351"/>
      <c r="P40" s="1345"/>
      <c r="Q40" s="1351"/>
      <c r="R40" s="11"/>
      <c r="S40" s="11"/>
      <c r="T40" s="11"/>
      <c r="U40" s="11"/>
      <c r="V40" s="11"/>
      <c r="W40" s="11"/>
      <c r="X40" s="469"/>
      <c r="Y40" s="470"/>
      <c r="Z40" s="470"/>
      <c r="AA40" s="470"/>
      <c r="AB40" s="467"/>
      <c r="AC40" s="13"/>
      <c r="AD40" s="470"/>
      <c r="AE40" s="469"/>
      <c r="AF40" s="469"/>
      <c r="AG40" s="469"/>
      <c r="AH40" s="469"/>
      <c r="AI40" s="469"/>
      <c r="AJ40" s="469"/>
      <c r="AK40" s="469"/>
      <c r="AL40" s="469"/>
      <c r="AM40" s="470"/>
      <c r="AN40" s="470"/>
      <c r="AO40" s="470"/>
      <c r="AP40" s="470"/>
      <c r="AQ40" s="470"/>
      <c r="AR40" s="470"/>
      <c r="AS40" s="470"/>
      <c r="AT40" s="470"/>
      <c r="AU40" s="470"/>
      <c r="AV40" s="469"/>
    </row>
    <row r="41" spans="4:48" s="12" customFormat="1">
      <c r="D41" s="469"/>
      <c r="E41" s="456" t="s">
        <v>4080</v>
      </c>
      <c r="F41" s="20" t="s">
        <v>4081</v>
      </c>
      <c r="G41" s="20" t="s">
        <v>4082</v>
      </c>
      <c r="H41" s="456" t="s">
        <v>4084</v>
      </c>
      <c r="I41" s="456" t="s">
        <v>4085</v>
      </c>
      <c r="J41" s="456" t="s">
        <v>4096</v>
      </c>
      <c r="K41" s="462" t="s">
        <v>207</v>
      </c>
      <c r="L41" s="456" t="s">
        <v>1946</v>
      </c>
      <c r="M41" s="1351"/>
      <c r="N41" s="1351"/>
      <c r="O41" s="1351"/>
      <c r="P41" s="1351" t="str">
        <f t="shared" ref="P41" si="17">IF(ISERROR(+P40/P39),"",(P40/P39))</f>
        <v/>
      </c>
      <c r="Q41" s="1356" t="str">
        <f>IF(ISERROR(+Q29/Q28),"",(Q29/Q28))</f>
        <v/>
      </c>
      <c r="R41" s="11"/>
      <c r="S41" s="11"/>
      <c r="T41" s="11"/>
      <c r="U41" s="11"/>
      <c r="V41" s="11"/>
      <c r="W41" s="11"/>
      <c r="X41" s="469"/>
      <c r="Y41" s="470"/>
      <c r="Z41" s="470"/>
      <c r="AA41" s="470"/>
      <c r="AB41" s="467"/>
      <c r="AC41" s="13"/>
      <c r="AD41" s="470"/>
      <c r="AE41" s="469"/>
      <c r="AF41" s="469"/>
      <c r="AG41" s="469"/>
      <c r="AH41" s="469"/>
      <c r="AI41" s="469"/>
      <c r="AJ41" s="469"/>
      <c r="AK41" s="469"/>
      <c r="AL41" s="469"/>
      <c r="AM41" s="470"/>
      <c r="AN41" s="470"/>
      <c r="AO41" s="470"/>
      <c r="AP41" s="470"/>
      <c r="AQ41" s="470"/>
      <c r="AR41" s="470"/>
      <c r="AS41" s="470"/>
      <c r="AT41" s="470"/>
      <c r="AU41" s="470"/>
      <c r="AV41" s="469"/>
    </row>
    <row r="42" spans="4:48" s="12" customFormat="1">
      <c r="D42" s="469"/>
      <c r="E42" s="456" t="s">
        <v>4080</v>
      </c>
      <c r="F42" s="20" t="s">
        <v>4081</v>
      </c>
      <c r="G42" s="20" t="s">
        <v>4082</v>
      </c>
      <c r="H42" s="456" t="s">
        <v>4083</v>
      </c>
      <c r="I42" s="456"/>
      <c r="J42" s="456" t="s">
        <v>4097</v>
      </c>
      <c r="K42" s="462" t="s">
        <v>207</v>
      </c>
      <c r="L42" s="456" t="s">
        <v>198</v>
      </c>
      <c r="M42" s="1351"/>
      <c r="N42" s="1351"/>
      <c r="O42" s="1351"/>
      <c r="P42" s="1345"/>
      <c r="Q42" s="1351"/>
      <c r="R42" s="11"/>
      <c r="S42" s="11"/>
      <c r="T42" s="11"/>
      <c r="U42" s="11"/>
      <c r="V42" s="11"/>
      <c r="W42" s="11"/>
      <c r="X42" s="469"/>
      <c r="Y42" s="470"/>
      <c r="Z42" s="470"/>
      <c r="AA42" s="470"/>
      <c r="AB42" s="467"/>
      <c r="AC42" s="13"/>
      <c r="AD42" s="470"/>
      <c r="AE42" s="469"/>
      <c r="AF42" s="469"/>
      <c r="AG42" s="469"/>
      <c r="AH42" s="469"/>
      <c r="AI42" s="469"/>
      <c r="AJ42" s="469"/>
      <c r="AK42" s="469"/>
      <c r="AL42" s="469"/>
      <c r="AM42" s="470"/>
      <c r="AN42" s="470"/>
      <c r="AO42" s="470"/>
      <c r="AP42" s="470"/>
      <c r="AQ42" s="470"/>
      <c r="AR42" s="470"/>
      <c r="AS42" s="470"/>
      <c r="AT42" s="470"/>
      <c r="AU42" s="470"/>
      <c r="AV42" s="469"/>
    </row>
    <row r="43" spans="4:48" s="12" customFormat="1">
      <c r="D43" s="469"/>
      <c r="E43" s="456" t="s">
        <v>4080</v>
      </c>
      <c r="F43" s="20" t="s">
        <v>4081</v>
      </c>
      <c r="G43" s="20" t="s">
        <v>4082</v>
      </c>
      <c r="H43" s="456" t="s">
        <v>4084</v>
      </c>
      <c r="I43" s="456"/>
      <c r="J43" s="456" t="s">
        <v>4097</v>
      </c>
      <c r="K43" s="462" t="s">
        <v>207</v>
      </c>
      <c r="L43" s="456" t="s">
        <v>198</v>
      </c>
      <c r="M43" s="1351"/>
      <c r="N43" s="1351"/>
      <c r="O43" s="1351"/>
      <c r="P43" s="1345"/>
      <c r="Q43" s="1351"/>
      <c r="R43" s="11"/>
      <c r="S43" s="11"/>
      <c r="T43" s="11"/>
      <c r="U43" s="11"/>
      <c r="V43" s="11"/>
      <c r="W43" s="11"/>
      <c r="X43" s="469"/>
      <c r="Y43" s="470"/>
      <c r="Z43" s="470"/>
      <c r="AA43" s="470"/>
      <c r="AB43" s="467"/>
      <c r="AC43" s="13"/>
      <c r="AD43" s="470"/>
      <c r="AE43" s="469"/>
      <c r="AF43" s="469"/>
      <c r="AG43" s="469"/>
      <c r="AH43" s="469"/>
      <c r="AI43" s="469"/>
      <c r="AJ43" s="469"/>
      <c r="AK43" s="469"/>
      <c r="AL43" s="469"/>
      <c r="AM43" s="470"/>
      <c r="AN43" s="470"/>
      <c r="AO43" s="470"/>
      <c r="AP43" s="470"/>
      <c r="AQ43" s="470"/>
      <c r="AR43" s="470"/>
      <c r="AS43" s="470"/>
      <c r="AT43" s="470"/>
      <c r="AU43" s="470"/>
      <c r="AV43" s="469"/>
    </row>
    <row r="44" spans="4:48" s="12" customFormat="1">
      <c r="D44" s="469"/>
      <c r="E44" s="456" t="s">
        <v>4080</v>
      </c>
      <c r="F44" s="20" t="s">
        <v>4081</v>
      </c>
      <c r="G44" s="20" t="s">
        <v>4082</v>
      </c>
      <c r="H44" s="456" t="s">
        <v>4084</v>
      </c>
      <c r="I44" s="456" t="s">
        <v>4085</v>
      </c>
      <c r="J44" s="456" t="s">
        <v>4097</v>
      </c>
      <c r="K44" s="462" t="s">
        <v>207</v>
      </c>
      <c r="L44" s="456" t="s">
        <v>1946</v>
      </c>
      <c r="M44" s="1351"/>
      <c r="N44" s="1351"/>
      <c r="O44" s="1351"/>
      <c r="P44" s="1351" t="str">
        <f t="shared" ref="P44" si="18">IF(ISERROR(+P43/P42),"",(P43/P42))</f>
        <v/>
      </c>
      <c r="Q44" s="1356" t="str">
        <f>IF(ISERROR(+Q32/Q31),"",(Q32/Q31))</f>
        <v/>
      </c>
      <c r="R44" s="11"/>
      <c r="S44" s="11"/>
      <c r="T44" s="11"/>
      <c r="U44" s="11"/>
      <c r="V44" s="11"/>
      <c r="W44" s="11"/>
      <c r="X44" s="469"/>
      <c r="Y44" s="470"/>
      <c r="Z44" s="470"/>
      <c r="AA44" s="470"/>
      <c r="AB44" s="467"/>
      <c r="AC44" s="13"/>
      <c r="AD44" s="470"/>
      <c r="AE44" s="469"/>
      <c r="AF44" s="469"/>
      <c r="AG44" s="469"/>
      <c r="AH44" s="469"/>
      <c r="AI44" s="469"/>
      <c r="AJ44" s="469"/>
      <c r="AK44" s="469"/>
      <c r="AL44" s="469"/>
      <c r="AM44" s="470"/>
      <c r="AN44" s="470"/>
      <c r="AO44" s="470"/>
      <c r="AP44" s="470"/>
      <c r="AQ44" s="470"/>
      <c r="AR44" s="470"/>
      <c r="AS44" s="470"/>
      <c r="AT44" s="470"/>
      <c r="AU44" s="470"/>
      <c r="AV44" s="469"/>
    </row>
    <row r="45" spans="4:48" s="12" customFormat="1">
      <c r="D45" s="469"/>
      <c r="E45" s="456" t="s">
        <v>4080</v>
      </c>
      <c r="F45" s="20" t="s">
        <v>4081</v>
      </c>
      <c r="G45" s="20" t="s">
        <v>4082</v>
      </c>
      <c r="H45" s="456" t="s">
        <v>4083</v>
      </c>
      <c r="I45" s="456"/>
      <c r="J45" s="456" t="s">
        <v>4098</v>
      </c>
      <c r="K45" s="462" t="s">
        <v>207</v>
      </c>
      <c r="L45" s="456" t="s">
        <v>198</v>
      </c>
      <c r="M45" s="1351"/>
      <c r="N45" s="1351"/>
      <c r="O45" s="1351"/>
      <c r="P45" s="1345"/>
      <c r="Q45" s="1351"/>
      <c r="R45" s="11"/>
      <c r="S45" s="11"/>
      <c r="T45" s="11"/>
      <c r="U45" s="11"/>
      <c r="V45" s="11"/>
      <c r="W45" s="11"/>
      <c r="X45" s="469"/>
      <c r="Y45" s="470"/>
      <c r="Z45" s="470"/>
      <c r="AA45" s="470"/>
      <c r="AB45" s="467"/>
      <c r="AC45" s="13"/>
      <c r="AD45" s="470"/>
      <c r="AE45" s="469"/>
      <c r="AF45" s="469"/>
      <c r="AG45" s="469"/>
      <c r="AH45" s="469"/>
      <c r="AI45" s="469"/>
      <c r="AJ45" s="469"/>
      <c r="AK45" s="469"/>
      <c r="AL45" s="469"/>
      <c r="AM45" s="470"/>
      <c r="AN45" s="470"/>
      <c r="AO45" s="470"/>
      <c r="AP45" s="470"/>
      <c r="AQ45" s="470"/>
      <c r="AR45" s="470"/>
      <c r="AS45" s="470"/>
      <c r="AT45" s="470"/>
      <c r="AU45" s="470"/>
      <c r="AV45" s="469"/>
    </row>
    <row r="46" spans="4:48" s="12" customFormat="1">
      <c r="D46" s="469"/>
      <c r="E46" s="456" t="s">
        <v>4080</v>
      </c>
      <c r="F46" s="20" t="s">
        <v>4081</v>
      </c>
      <c r="G46" s="20" t="s">
        <v>4082</v>
      </c>
      <c r="H46" s="456" t="s">
        <v>4084</v>
      </c>
      <c r="I46" s="456"/>
      <c r="J46" s="456" t="s">
        <v>4098</v>
      </c>
      <c r="K46" s="462" t="s">
        <v>207</v>
      </c>
      <c r="L46" s="456" t="s">
        <v>198</v>
      </c>
      <c r="M46" s="1351"/>
      <c r="N46" s="1351"/>
      <c r="O46" s="1351"/>
      <c r="P46" s="1345"/>
      <c r="Q46" s="1351"/>
      <c r="R46" s="11"/>
      <c r="S46" s="11"/>
      <c r="T46" s="11"/>
      <c r="U46" s="11"/>
      <c r="V46" s="11"/>
      <c r="W46" s="11"/>
      <c r="X46" s="469"/>
      <c r="Y46" s="470"/>
      <c r="Z46" s="470"/>
      <c r="AA46" s="470"/>
      <c r="AB46" s="467"/>
      <c r="AC46" s="13"/>
      <c r="AD46" s="470"/>
      <c r="AE46" s="469"/>
      <c r="AF46" s="469"/>
      <c r="AG46" s="469"/>
      <c r="AH46" s="469"/>
      <c r="AI46" s="469"/>
      <c r="AJ46" s="469"/>
      <c r="AK46" s="469"/>
      <c r="AL46" s="469"/>
      <c r="AM46" s="470"/>
      <c r="AN46" s="470"/>
      <c r="AO46" s="470"/>
      <c r="AP46" s="470"/>
      <c r="AQ46" s="470"/>
      <c r="AR46" s="470"/>
      <c r="AS46" s="470"/>
      <c r="AT46" s="470"/>
      <c r="AU46" s="470"/>
      <c r="AV46" s="469"/>
    </row>
    <row r="47" spans="4:48" s="12" customFormat="1">
      <c r="D47" s="469"/>
      <c r="E47" s="456" t="s">
        <v>4080</v>
      </c>
      <c r="F47" s="20" t="s">
        <v>4081</v>
      </c>
      <c r="G47" s="20" t="s">
        <v>4082</v>
      </c>
      <c r="H47" s="456" t="s">
        <v>4084</v>
      </c>
      <c r="I47" s="456" t="s">
        <v>4085</v>
      </c>
      <c r="J47" s="456" t="s">
        <v>4098</v>
      </c>
      <c r="K47" s="462" t="s">
        <v>207</v>
      </c>
      <c r="L47" s="456" t="s">
        <v>1946</v>
      </c>
      <c r="M47" s="1351"/>
      <c r="N47" s="1351"/>
      <c r="O47" s="1351"/>
      <c r="P47" s="1351" t="str">
        <f t="shared" ref="P47" si="19">IF(ISERROR(+P46/P45),"",(P46/P45))</f>
        <v/>
      </c>
      <c r="Q47" s="1356" t="str">
        <f>IF(ISERROR(+Q35/Q34),"",(Q35/Q34))</f>
        <v/>
      </c>
      <c r="R47" s="11"/>
      <c r="S47" s="11"/>
      <c r="T47" s="11"/>
      <c r="U47" s="11"/>
      <c r="V47" s="11"/>
      <c r="W47" s="11"/>
      <c r="X47" s="469"/>
      <c r="Y47" s="470"/>
      <c r="Z47" s="470"/>
      <c r="AA47" s="470"/>
      <c r="AB47" s="467"/>
      <c r="AC47" s="13"/>
      <c r="AD47" s="470"/>
      <c r="AE47" s="469"/>
      <c r="AF47" s="469"/>
      <c r="AG47" s="469"/>
      <c r="AH47" s="469"/>
      <c r="AI47" s="469"/>
      <c r="AJ47" s="469"/>
      <c r="AK47" s="469"/>
      <c r="AL47" s="469"/>
      <c r="AM47" s="470"/>
      <c r="AN47" s="470"/>
      <c r="AO47" s="470"/>
      <c r="AP47" s="470"/>
      <c r="AQ47" s="470"/>
      <c r="AR47" s="470"/>
      <c r="AS47" s="470"/>
      <c r="AT47" s="470"/>
      <c r="AU47" s="470"/>
      <c r="AV47" s="469"/>
    </row>
    <row r="48" spans="4:48" s="12" customFormat="1">
      <c r="D48" s="469"/>
      <c r="E48" s="456" t="s">
        <v>4080</v>
      </c>
      <c r="F48" s="20" t="s">
        <v>4081</v>
      </c>
      <c r="G48" s="20" t="s">
        <v>4082</v>
      </c>
      <c r="H48" s="456" t="s">
        <v>4083</v>
      </c>
      <c r="I48" s="456"/>
      <c r="J48" s="456" t="s">
        <v>4099</v>
      </c>
      <c r="K48" s="462" t="s">
        <v>207</v>
      </c>
      <c r="L48" s="456" t="s">
        <v>198</v>
      </c>
      <c r="M48" s="1351"/>
      <c r="N48" s="1351"/>
      <c r="O48" s="1351"/>
      <c r="P48" s="1345"/>
      <c r="Q48" s="1351"/>
      <c r="R48" s="11"/>
      <c r="S48" s="11"/>
      <c r="T48" s="11"/>
      <c r="U48" s="11"/>
      <c r="V48" s="11"/>
      <c r="W48" s="11"/>
      <c r="X48" s="469"/>
      <c r="Y48" s="470"/>
      <c r="Z48" s="470"/>
      <c r="AA48" s="470"/>
      <c r="AB48" s="467"/>
      <c r="AC48" s="13"/>
      <c r="AD48" s="470"/>
      <c r="AE48" s="469"/>
      <c r="AF48" s="469"/>
      <c r="AG48" s="469"/>
      <c r="AH48" s="469"/>
      <c r="AI48" s="469"/>
      <c r="AJ48" s="469"/>
      <c r="AK48" s="469"/>
      <c r="AL48" s="469"/>
      <c r="AM48" s="470"/>
      <c r="AN48" s="470"/>
      <c r="AO48" s="470"/>
      <c r="AP48" s="470"/>
      <c r="AQ48" s="470"/>
      <c r="AR48" s="470"/>
      <c r="AS48" s="470"/>
      <c r="AT48" s="470"/>
      <c r="AU48" s="470"/>
      <c r="AV48" s="469"/>
    </row>
    <row r="49" spans="4:48" s="12" customFormat="1">
      <c r="D49" s="469"/>
      <c r="E49" s="456" t="s">
        <v>4080</v>
      </c>
      <c r="F49" s="20" t="s">
        <v>4081</v>
      </c>
      <c r="G49" s="20" t="s">
        <v>4082</v>
      </c>
      <c r="H49" s="456" t="s">
        <v>4084</v>
      </c>
      <c r="I49" s="456"/>
      <c r="J49" s="456" t="s">
        <v>4099</v>
      </c>
      <c r="K49" s="462" t="s">
        <v>207</v>
      </c>
      <c r="L49" s="456" t="s">
        <v>198</v>
      </c>
      <c r="M49" s="1351"/>
      <c r="N49" s="1351"/>
      <c r="O49" s="1351"/>
      <c r="P49" s="1345"/>
      <c r="Q49" s="1351"/>
      <c r="R49" s="11"/>
      <c r="S49" s="11"/>
      <c r="T49" s="11"/>
      <c r="U49" s="11"/>
      <c r="V49" s="11"/>
      <c r="W49" s="11"/>
      <c r="X49" s="469"/>
      <c r="Y49" s="470"/>
      <c r="Z49" s="470"/>
      <c r="AA49" s="470"/>
      <c r="AB49" s="467"/>
      <c r="AC49" s="13"/>
      <c r="AD49" s="470"/>
      <c r="AE49" s="469"/>
      <c r="AF49" s="469"/>
      <c r="AG49" s="469"/>
      <c r="AH49" s="469"/>
      <c r="AI49" s="469"/>
      <c r="AJ49" s="469"/>
      <c r="AK49" s="469"/>
      <c r="AL49" s="469"/>
      <c r="AM49" s="470"/>
      <c r="AN49" s="470"/>
      <c r="AO49" s="470"/>
      <c r="AP49" s="470"/>
      <c r="AQ49" s="470"/>
      <c r="AR49" s="470"/>
      <c r="AS49" s="470"/>
      <c r="AT49" s="470"/>
      <c r="AU49" s="470"/>
      <c r="AV49" s="469"/>
    </row>
    <row r="50" spans="4:48" s="12" customFormat="1">
      <c r="D50" s="469"/>
      <c r="E50" s="456" t="s">
        <v>4080</v>
      </c>
      <c r="F50" s="20" t="s">
        <v>4081</v>
      </c>
      <c r="G50" s="20" t="s">
        <v>4082</v>
      </c>
      <c r="H50" s="456" t="s">
        <v>4084</v>
      </c>
      <c r="I50" s="456" t="s">
        <v>4085</v>
      </c>
      <c r="J50" s="456" t="s">
        <v>4099</v>
      </c>
      <c r="K50" s="462" t="s">
        <v>207</v>
      </c>
      <c r="L50" s="456" t="s">
        <v>1946</v>
      </c>
      <c r="M50" s="1351"/>
      <c r="N50" s="1351"/>
      <c r="O50" s="1351"/>
      <c r="P50" s="1351" t="str">
        <f t="shared" ref="P50" si="20">IF(ISERROR(+P49/P48),"",(P49/P48))</f>
        <v/>
      </c>
      <c r="Q50" s="1356" t="str">
        <f>IF(ISERROR(+Q38/Q37),"",(Q38/Q37))</f>
        <v/>
      </c>
      <c r="R50" s="11"/>
      <c r="S50" s="11"/>
      <c r="T50" s="11"/>
      <c r="U50" s="11"/>
      <c r="V50" s="11"/>
      <c r="W50" s="11"/>
      <c r="X50" s="469"/>
      <c r="Y50" s="470"/>
      <c r="Z50" s="470"/>
      <c r="AA50" s="470"/>
      <c r="AB50" s="467"/>
      <c r="AC50" s="13"/>
      <c r="AD50" s="470"/>
      <c r="AE50" s="469"/>
      <c r="AF50" s="469"/>
      <c r="AG50" s="469"/>
      <c r="AH50" s="469"/>
      <c r="AI50" s="469"/>
      <c r="AJ50" s="469"/>
      <c r="AK50" s="469"/>
      <c r="AL50" s="469"/>
      <c r="AM50" s="470"/>
      <c r="AN50" s="470"/>
      <c r="AO50" s="470"/>
      <c r="AP50" s="470"/>
      <c r="AQ50" s="470"/>
      <c r="AR50" s="470"/>
      <c r="AS50" s="470"/>
      <c r="AT50" s="470"/>
      <c r="AU50" s="470"/>
      <c r="AV50" s="469"/>
    </row>
    <row r="51" spans="4:48" s="12" customFormat="1">
      <c r="D51" s="469"/>
      <c r="E51" s="456" t="s">
        <v>4080</v>
      </c>
      <c r="F51" s="20" t="s">
        <v>4081</v>
      </c>
      <c r="G51" s="20" t="s">
        <v>4082</v>
      </c>
      <c r="H51" s="456" t="s">
        <v>4083</v>
      </c>
      <c r="I51" s="456"/>
      <c r="J51" s="456" t="s">
        <v>4100</v>
      </c>
      <c r="K51" s="462" t="s">
        <v>207</v>
      </c>
      <c r="L51" s="456" t="s">
        <v>198</v>
      </c>
      <c r="M51" s="1351"/>
      <c r="N51" s="1351"/>
      <c r="O51" s="1351"/>
      <c r="P51" s="1345"/>
      <c r="Q51" s="1351"/>
      <c r="R51" s="11"/>
      <c r="S51" s="11"/>
      <c r="T51" s="11"/>
      <c r="U51" s="11"/>
      <c r="V51" s="11"/>
      <c r="W51" s="11"/>
      <c r="X51" s="469"/>
      <c r="Y51" s="470"/>
      <c r="Z51" s="470"/>
      <c r="AA51" s="470"/>
      <c r="AB51" s="467"/>
      <c r="AC51" s="13"/>
      <c r="AD51" s="470"/>
      <c r="AE51" s="469"/>
      <c r="AF51" s="469"/>
      <c r="AG51" s="469"/>
      <c r="AH51" s="469"/>
      <c r="AI51" s="469"/>
      <c r="AJ51" s="469"/>
      <c r="AK51" s="469"/>
      <c r="AL51" s="469"/>
      <c r="AM51" s="470"/>
      <c r="AN51" s="470"/>
      <c r="AO51" s="470"/>
      <c r="AP51" s="470"/>
      <c r="AQ51" s="470"/>
      <c r="AR51" s="470"/>
      <c r="AS51" s="470"/>
      <c r="AT51" s="470"/>
      <c r="AU51" s="470"/>
      <c r="AV51" s="469"/>
    </row>
    <row r="52" spans="4:48" s="12" customFormat="1">
      <c r="D52" s="469"/>
      <c r="E52" s="456" t="s">
        <v>4080</v>
      </c>
      <c r="F52" s="20" t="s">
        <v>4081</v>
      </c>
      <c r="G52" s="20" t="s">
        <v>4082</v>
      </c>
      <c r="H52" s="456" t="s">
        <v>4084</v>
      </c>
      <c r="I52" s="456"/>
      <c r="J52" s="456" t="s">
        <v>4100</v>
      </c>
      <c r="K52" s="462" t="s">
        <v>207</v>
      </c>
      <c r="L52" s="456" t="s">
        <v>198</v>
      </c>
      <c r="M52" s="1351"/>
      <c r="N52" s="1351"/>
      <c r="O52" s="1351"/>
      <c r="P52" s="1345"/>
      <c r="Q52" s="1351"/>
      <c r="R52" s="11"/>
      <c r="S52" s="11"/>
      <c r="T52" s="11"/>
      <c r="U52" s="11"/>
      <c r="V52" s="11"/>
      <c r="W52" s="11"/>
      <c r="X52" s="469"/>
      <c r="Y52" s="470"/>
      <c r="Z52" s="470"/>
      <c r="AA52" s="470"/>
      <c r="AB52" s="467"/>
      <c r="AC52" s="13"/>
      <c r="AD52" s="470"/>
      <c r="AE52" s="469"/>
      <c r="AF52" s="469"/>
      <c r="AG52" s="469"/>
      <c r="AH52" s="469"/>
      <c r="AI52" s="469"/>
      <c r="AJ52" s="469"/>
      <c r="AK52" s="469"/>
      <c r="AL52" s="469"/>
      <c r="AM52" s="470"/>
      <c r="AN52" s="470"/>
      <c r="AO52" s="470"/>
      <c r="AP52" s="470"/>
      <c r="AQ52" s="470"/>
      <c r="AR52" s="470"/>
      <c r="AS52" s="470"/>
      <c r="AT52" s="470"/>
      <c r="AU52" s="470"/>
      <c r="AV52" s="469"/>
    </row>
    <row r="53" spans="4:48" s="12" customFormat="1">
      <c r="D53" s="469"/>
      <c r="E53" s="456" t="s">
        <v>4080</v>
      </c>
      <c r="F53" s="20" t="s">
        <v>4081</v>
      </c>
      <c r="G53" s="20" t="s">
        <v>4082</v>
      </c>
      <c r="H53" s="456" t="s">
        <v>4084</v>
      </c>
      <c r="I53" s="456" t="s">
        <v>4085</v>
      </c>
      <c r="J53" s="456" t="s">
        <v>4100</v>
      </c>
      <c r="K53" s="462" t="s">
        <v>207</v>
      </c>
      <c r="L53" s="456" t="s">
        <v>1946</v>
      </c>
      <c r="M53" s="1351"/>
      <c r="N53" s="1351"/>
      <c r="O53" s="1351"/>
      <c r="P53" s="1351" t="str">
        <f t="shared" ref="P53" si="21">IF(ISERROR(+P52/P51),"",(P52/P51))</f>
        <v/>
      </c>
      <c r="Q53" s="1356" t="str">
        <f>IF(ISERROR(+Q41/Q40),"",(Q41/Q40))</f>
        <v/>
      </c>
      <c r="R53" s="11"/>
      <c r="S53" s="11"/>
      <c r="T53" s="11"/>
      <c r="U53" s="11"/>
      <c r="V53" s="11"/>
      <c r="W53" s="11"/>
      <c r="X53" s="469"/>
      <c r="Y53" s="470"/>
      <c r="Z53" s="470"/>
      <c r="AA53" s="470"/>
      <c r="AB53" s="467"/>
      <c r="AC53" s="13"/>
      <c r="AD53" s="470"/>
      <c r="AE53" s="469"/>
      <c r="AF53" s="469"/>
      <c r="AG53" s="469"/>
      <c r="AH53" s="469"/>
      <c r="AI53" s="469"/>
      <c r="AJ53" s="469"/>
      <c r="AK53" s="469"/>
      <c r="AL53" s="469"/>
      <c r="AM53" s="470"/>
      <c r="AN53" s="470"/>
      <c r="AO53" s="470"/>
      <c r="AP53" s="470"/>
      <c r="AQ53" s="470"/>
      <c r="AR53" s="470"/>
      <c r="AS53" s="470"/>
      <c r="AT53" s="470"/>
      <c r="AU53" s="470"/>
      <c r="AV53" s="469"/>
    </row>
    <row r="54" spans="4:48" s="12" customFormat="1">
      <c r="D54" s="469"/>
      <c r="E54" s="456" t="s">
        <v>4080</v>
      </c>
      <c r="F54" s="20" t="s">
        <v>4081</v>
      </c>
      <c r="G54" s="20" t="s">
        <v>4082</v>
      </c>
      <c r="H54" s="456" t="s">
        <v>4083</v>
      </c>
      <c r="I54" s="456"/>
      <c r="J54" s="456" t="s">
        <v>4101</v>
      </c>
      <c r="K54" s="462" t="s">
        <v>207</v>
      </c>
      <c r="L54" s="456" t="s">
        <v>198</v>
      </c>
      <c r="M54" s="1351"/>
      <c r="N54" s="1351"/>
      <c r="O54" s="1351"/>
      <c r="P54" s="1345"/>
      <c r="Q54" s="1351"/>
      <c r="R54" s="11"/>
      <c r="S54" s="11"/>
      <c r="T54" s="11"/>
      <c r="U54" s="11"/>
      <c r="V54" s="11"/>
      <c r="W54" s="11"/>
      <c r="X54" s="469"/>
      <c r="Y54" s="470"/>
      <c r="Z54" s="470"/>
      <c r="AA54" s="470"/>
      <c r="AB54" s="467"/>
      <c r="AC54" s="13"/>
      <c r="AD54" s="470"/>
      <c r="AE54" s="469"/>
      <c r="AF54" s="469"/>
      <c r="AG54" s="469"/>
      <c r="AH54" s="469"/>
      <c r="AI54" s="469"/>
      <c r="AJ54" s="469"/>
      <c r="AK54" s="469"/>
      <c r="AL54" s="469"/>
      <c r="AM54" s="470"/>
      <c r="AN54" s="470"/>
      <c r="AO54" s="470"/>
      <c r="AP54" s="470"/>
      <c r="AQ54" s="470"/>
      <c r="AR54" s="470"/>
      <c r="AS54" s="470"/>
      <c r="AT54" s="470"/>
      <c r="AU54" s="470"/>
      <c r="AV54" s="469"/>
    </row>
    <row r="55" spans="4:48" s="12" customFormat="1">
      <c r="D55" s="469"/>
      <c r="E55" s="456" t="s">
        <v>4080</v>
      </c>
      <c r="F55" s="20" t="s">
        <v>4081</v>
      </c>
      <c r="G55" s="20" t="s">
        <v>4082</v>
      </c>
      <c r="H55" s="456" t="s">
        <v>4084</v>
      </c>
      <c r="I55" s="456"/>
      <c r="J55" s="456" t="s">
        <v>4101</v>
      </c>
      <c r="K55" s="462" t="s">
        <v>207</v>
      </c>
      <c r="L55" s="456" t="s">
        <v>198</v>
      </c>
      <c r="M55" s="1351"/>
      <c r="N55" s="1351"/>
      <c r="O55" s="1351"/>
      <c r="P55" s="1345"/>
      <c r="Q55" s="1351"/>
      <c r="R55" s="11"/>
      <c r="S55" s="11"/>
      <c r="T55" s="11"/>
      <c r="U55" s="11"/>
      <c r="V55" s="11"/>
      <c r="W55" s="11"/>
      <c r="X55" s="469"/>
      <c r="Y55" s="470"/>
      <c r="Z55" s="470"/>
      <c r="AA55" s="470"/>
      <c r="AB55" s="467"/>
      <c r="AC55" s="13"/>
      <c r="AD55" s="470"/>
      <c r="AE55" s="469"/>
      <c r="AF55" s="469"/>
      <c r="AG55" s="469"/>
      <c r="AH55" s="469"/>
      <c r="AI55" s="469"/>
      <c r="AJ55" s="469"/>
      <c r="AK55" s="469"/>
      <c r="AL55" s="469"/>
      <c r="AM55" s="470"/>
      <c r="AN55" s="470"/>
      <c r="AO55" s="470"/>
      <c r="AP55" s="470"/>
      <c r="AQ55" s="470"/>
      <c r="AR55" s="470"/>
      <c r="AS55" s="470"/>
      <c r="AT55" s="470"/>
      <c r="AU55" s="470"/>
      <c r="AV55" s="469"/>
    </row>
    <row r="56" spans="4:48" s="12" customFormat="1">
      <c r="D56" s="469"/>
      <c r="E56" s="456" t="s">
        <v>4080</v>
      </c>
      <c r="F56" s="20" t="s">
        <v>4081</v>
      </c>
      <c r="G56" s="20" t="s">
        <v>4082</v>
      </c>
      <c r="H56" s="456" t="s">
        <v>4084</v>
      </c>
      <c r="I56" s="456" t="s">
        <v>4085</v>
      </c>
      <c r="J56" s="456" t="s">
        <v>4101</v>
      </c>
      <c r="K56" s="462" t="s">
        <v>207</v>
      </c>
      <c r="L56" s="456" t="s">
        <v>1946</v>
      </c>
      <c r="M56" s="1351"/>
      <c r="N56" s="1351"/>
      <c r="O56" s="1351"/>
      <c r="P56" s="1351" t="str">
        <f t="shared" ref="P56" si="22">IF(ISERROR(+P55/P54),"",(P55/P54))</f>
        <v/>
      </c>
      <c r="Q56" s="1356" t="str">
        <f>IF(ISERROR(+Q44/Q43),"",(Q44/Q43))</f>
        <v/>
      </c>
      <c r="R56" s="11"/>
      <c r="S56" s="11"/>
      <c r="T56" s="11"/>
      <c r="U56" s="11"/>
      <c r="V56" s="11"/>
      <c r="W56" s="11"/>
      <c r="X56" s="469"/>
      <c r="Y56" s="470"/>
      <c r="Z56" s="470"/>
      <c r="AA56" s="470"/>
      <c r="AB56" s="467"/>
      <c r="AC56" s="13"/>
      <c r="AD56" s="470"/>
      <c r="AE56" s="469"/>
      <c r="AF56" s="469"/>
      <c r="AG56" s="469"/>
      <c r="AH56" s="469"/>
      <c r="AI56" s="469"/>
      <c r="AJ56" s="469"/>
      <c r="AK56" s="469"/>
      <c r="AL56" s="469"/>
      <c r="AM56" s="470"/>
      <c r="AN56" s="470"/>
      <c r="AO56" s="470"/>
      <c r="AP56" s="470"/>
      <c r="AQ56" s="470"/>
      <c r="AR56" s="470"/>
      <c r="AS56" s="470"/>
      <c r="AT56" s="470"/>
      <c r="AU56" s="470"/>
      <c r="AV56" s="469"/>
    </row>
    <row r="57" spans="4:48" s="12" customFormat="1">
      <c r="D57" s="469"/>
      <c r="E57" s="456"/>
      <c r="F57" s="469"/>
      <c r="G57" s="469"/>
      <c r="H57" s="456"/>
      <c r="I57" s="456"/>
      <c r="J57" s="456"/>
      <c r="K57" s="462"/>
      <c r="L57" s="469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469"/>
      <c r="Y57" s="470"/>
      <c r="Z57" s="470"/>
      <c r="AA57" s="470"/>
      <c r="AB57" s="467"/>
      <c r="AC57" s="13"/>
      <c r="AD57" s="470"/>
      <c r="AE57" s="469"/>
      <c r="AF57" s="469"/>
      <c r="AG57" s="469"/>
      <c r="AH57" s="469"/>
      <c r="AI57" s="469"/>
      <c r="AJ57" s="469"/>
      <c r="AK57" s="469"/>
      <c r="AL57" s="469"/>
      <c r="AM57" s="470"/>
      <c r="AN57" s="470"/>
      <c r="AO57" s="470"/>
      <c r="AP57" s="470"/>
      <c r="AQ57" s="470"/>
      <c r="AR57" s="470"/>
      <c r="AS57" s="470"/>
      <c r="AT57" s="470"/>
      <c r="AU57" s="470"/>
      <c r="AV57" s="469"/>
    </row>
    <row r="58" spans="4:48" s="12" customFormat="1">
      <c r="D58" s="469"/>
      <c r="E58" s="456" t="s">
        <v>4080</v>
      </c>
      <c r="F58" s="20" t="s">
        <v>4081</v>
      </c>
      <c r="G58" s="20" t="s">
        <v>4086</v>
      </c>
      <c r="H58" s="456" t="s">
        <v>4087</v>
      </c>
      <c r="I58" s="456"/>
      <c r="J58" s="456" t="s">
        <v>4090</v>
      </c>
      <c r="K58" s="462" t="s">
        <v>207</v>
      </c>
      <c r="L58" s="456" t="s">
        <v>198</v>
      </c>
      <c r="M58" s="1351"/>
      <c r="N58" s="1351"/>
      <c r="O58" s="1351"/>
      <c r="P58" s="1345"/>
      <c r="Q58" s="1351"/>
      <c r="R58" s="11"/>
      <c r="S58" s="11"/>
      <c r="T58" s="11"/>
      <c r="U58" s="11"/>
      <c r="V58" s="11"/>
      <c r="W58" s="11"/>
      <c r="X58" s="469"/>
      <c r="Y58" s="470"/>
      <c r="Z58" s="470"/>
      <c r="AA58" s="470"/>
      <c r="AB58" s="467"/>
      <c r="AC58" s="13"/>
      <c r="AD58" s="470"/>
      <c r="AE58" s="469"/>
      <c r="AF58" s="469"/>
      <c r="AG58" s="469"/>
      <c r="AH58" s="469"/>
      <c r="AI58" s="469"/>
      <c r="AJ58" s="469"/>
      <c r="AK58" s="469"/>
      <c r="AL58" s="469"/>
      <c r="AM58" s="470"/>
      <c r="AN58" s="470"/>
      <c r="AO58" s="470"/>
      <c r="AP58" s="470"/>
      <c r="AQ58" s="470"/>
      <c r="AR58" s="470"/>
      <c r="AS58" s="470"/>
      <c r="AT58" s="470"/>
      <c r="AU58" s="470"/>
      <c r="AV58" s="469"/>
    </row>
    <row r="59" spans="4:48" s="12" customFormat="1">
      <c r="D59" s="469"/>
      <c r="E59" s="456" t="s">
        <v>4080</v>
      </c>
      <c r="F59" s="20" t="s">
        <v>4081</v>
      </c>
      <c r="G59" s="20" t="s">
        <v>4086</v>
      </c>
      <c r="H59" s="456" t="s">
        <v>4084</v>
      </c>
      <c r="I59" s="456"/>
      <c r="J59" s="456" t="s">
        <v>4090</v>
      </c>
      <c r="K59" s="462" t="s">
        <v>207</v>
      </c>
      <c r="L59" s="456" t="s">
        <v>198</v>
      </c>
      <c r="M59" s="1352"/>
      <c r="N59" s="1351"/>
      <c r="O59" s="1351"/>
      <c r="P59" s="1345"/>
      <c r="Q59" s="1351"/>
      <c r="R59" s="11"/>
      <c r="S59" s="11"/>
      <c r="T59" s="11"/>
      <c r="U59" s="11"/>
      <c r="V59" s="11"/>
      <c r="W59" s="11"/>
      <c r="X59" s="469"/>
      <c r="Y59" s="470"/>
      <c r="Z59" s="470"/>
      <c r="AA59" s="470"/>
      <c r="AB59" s="467"/>
      <c r="AC59" s="13"/>
      <c r="AD59" s="470"/>
      <c r="AE59" s="469"/>
      <c r="AF59" s="469"/>
      <c r="AG59" s="469"/>
      <c r="AH59" s="469"/>
      <c r="AI59" s="469"/>
      <c r="AJ59" s="469"/>
      <c r="AK59" s="469"/>
      <c r="AL59" s="469"/>
      <c r="AM59" s="470"/>
      <c r="AN59" s="470"/>
      <c r="AO59" s="470"/>
      <c r="AP59" s="470"/>
      <c r="AQ59" s="470"/>
      <c r="AR59" s="470"/>
      <c r="AS59" s="470"/>
      <c r="AT59" s="470"/>
      <c r="AU59" s="470"/>
      <c r="AV59" s="469"/>
    </row>
    <row r="60" spans="4:48" s="12" customFormat="1">
      <c r="D60" s="469"/>
      <c r="E60" s="456" t="s">
        <v>4080</v>
      </c>
      <c r="F60" s="20" t="s">
        <v>4081</v>
      </c>
      <c r="G60" s="20" t="s">
        <v>4086</v>
      </c>
      <c r="H60" s="456" t="s">
        <v>4084</v>
      </c>
      <c r="I60" s="456" t="s">
        <v>4085</v>
      </c>
      <c r="J60" s="456" t="s">
        <v>4090</v>
      </c>
      <c r="K60" s="462" t="s">
        <v>207</v>
      </c>
      <c r="L60" s="456" t="s">
        <v>1946</v>
      </c>
      <c r="M60" s="1351"/>
      <c r="N60" s="1351"/>
      <c r="O60" s="1351"/>
      <c r="P60" s="1351" t="str">
        <f t="shared" ref="P60" si="23">IF(ISERROR(+P59/P58),"",(P59/P58))</f>
        <v/>
      </c>
      <c r="Q60" s="1355" t="str">
        <f t="shared" ref="Q60" si="24">IF(ISERROR(+Q59/Q58),"",(Q59/Q58))</f>
        <v/>
      </c>
      <c r="R60" s="11"/>
      <c r="S60" s="11"/>
      <c r="T60" s="11"/>
      <c r="U60" s="11"/>
      <c r="V60" s="11"/>
      <c r="W60" s="11"/>
      <c r="X60" s="469"/>
      <c r="Y60" s="470"/>
      <c r="Z60" s="470"/>
      <c r="AA60" s="470"/>
      <c r="AB60" s="467"/>
      <c r="AC60" s="13"/>
      <c r="AD60" s="470"/>
      <c r="AE60" s="469"/>
      <c r="AF60" s="469"/>
      <c r="AG60" s="469"/>
      <c r="AH60" s="469"/>
      <c r="AI60" s="469"/>
      <c r="AJ60" s="469"/>
      <c r="AK60" s="469"/>
      <c r="AL60" s="469"/>
      <c r="AM60" s="470"/>
      <c r="AN60" s="470"/>
      <c r="AO60" s="470"/>
      <c r="AP60" s="470"/>
      <c r="AQ60" s="470"/>
      <c r="AR60" s="470"/>
      <c r="AS60" s="470"/>
      <c r="AT60" s="470"/>
      <c r="AU60" s="470"/>
      <c r="AV60" s="469"/>
    </row>
    <row r="61" spans="4:48" s="12" customFormat="1">
      <c r="D61" s="469"/>
      <c r="E61" s="456" t="s">
        <v>4080</v>
      </c>
      <c r="F61" s="20" t="s">
        <v>4081</v>
      </c>
      <c r="G61" s="20" t="s">
        <v>4086</v>
      </c>
      <c r="H61" s="456" t="s">
        <v>4087</v>
      </c>
      <c r="I61" s="456"/>
      <c r="J61" s="456" t="s">
        <v>4091</v>
      </c>
      <c r="K61" s="462" t="s">
        <v>207</v>
      </c>
      <c r="L61" s="456" t="s">
        <v>198</v>
      </c>
      <c r="M61" s="1351"/>
      <c r="N61" s="1351"/>
      <c r="O61" s="1351"/>
      <c r="P61" s="1345"/>
      <c r="Q61" s="1351"/>
      <c r="R61" s="11"/>
      <c r="S61" s="11"/>
      <c r="T61" s="11"/>
      <c r="U61" s="11"/>
      <c r="V61" s="11"/>
      <c r="W61" s="11"/>
      <c r="X61" s="469"/>
      <c r="Y61" s="470"/>
      <c r="Z61" s="470"/>
      <c r="AA61" s="470"/>
      <c r="AB61" s="467"/>
      <c r="AC61" s="13"/>
      <c r="AD61" s="470"/>
      <c r="AE61" s="469"/>
      <c r="AF61" s="469"/>
      <c r="AG61" s="469"/>
      <c r="AH61" s="469"/>
      <c r="AI61" s="469"/>
      <c r="AJ61" s="469"/>
      <c r="AK61" s="469"/>
      <c r="AL61" s="469"/>
      <c r="AM61" s="470"/>
      <c r="AN61" s="470"/>
      <c r="AO61" s="470"/>
      <c r="AP61" s="470"/>
      <c r="AQ61" s="470"/>
      <c r="AR61" s="470"/>
      <c r="AS61" s="470"/>
      <c r="AT61" s="470"/>
      <c r="AU61" s="470"/>
      <c r="AV61" s="469"/>
    </row>
    <row r="62" spans="4:48" s="12" customFormat="1">
      <c r="D62" s="469"/>
      <c r="E62" s="456" t="s">
        <v>4080</v>
      </c>
      <c r="F62" s="20" t="s">
        <v>4081</v>
      </c>
      <c r="G62" s="20" t="s">
        <v>4086</v>
      </c>
      <c r="H62" s="456" t="s">
        <v>4084</v>
      </c>
      <c r="I62" s="456"/>
      <c r="J62" s="456" t="s">
        <v>4091</v>
      </c>
      <c r="K62" s="462" t="s">
        <v>207</v>
      </c>
      <c r="L62" s="456" t="s">
        <v>198</v>
      </c>
      <c r="M62" s="1351"/>
      <c r="N62" s="1351"/>
      <c r="O62" s="1351"/>
      <c r="P62" s="1345"/>
      <c r="Q62" s="1351"/>
      <c r="R62" s="11"/>
      <c r="S62" s="11"/>
      <c r="T62" s="11"/>
      <c r="U62" s="11"/>
      <c r="V62" s="11"/>
      <c r="W62" s="11"/>
      <c r="X62" s="469"/>
      <c r="Y62" s="470"/>
      <c r="Z62" s="470"/>
      <c r="AA62" s="470"/>
      <c r="AB62" s="467"/>
      <c r="AC62" s="13"/>
      <c r="AD62" s="470"/>
      <c r="AE62" s="469"/>
      <c r="AF62" s="469"/>
      <c r="AG62" s="469"/>
      <c r="AH62" s="469"/>
      <c r="AI62" s="469"/>
      <c r="AJ62" s="469"/>
      <c r="AK62" s="469"/>
      <c r="AL62" s="469"/>
      <c r="AM62" s="470"/>
      <c r="AN62" s="470"/>
      <c r="AO62" s="470"/>
      <c r="AP62" s="470"/>
      <c r="AQ62" s="470"/>
      <c r="AR62" s="470"/>
      <c r="AS62" s="470"/>
      <c r="AT62" s="470"/>
      <c r="AU62" s="470"/>
      <c r="AV62" s="469"/>
    </row>
    <row r="63" spans="4:48" s="12" customFormat="1">
      <c r="D63" s="469"/>
      <c r="E63" s="456" t="s">
        <v>4080</v>
      </c>
      <c r="F63" s="20" t="s">
        <v>4081</v>
      </c>
      <c r="G63" s="20" t="s">
        <v>4086</v>
      </c>
      <c r="H63" s="456" t="s">
        <v>4084</v>
      </c>
      <c r="I63" s="456" t="s">
        <v>4085</v>
      </c>
      <c r="J63" s="456" t="s">
        <v>4091</v>
      </c>
      <c r="K63" s="462" t="s">
        <v>207</v>
      </c>
      <c r="L63" s="456" t="s">
        <v>1946</v>
      </c>
      <c r="M63" s="1351"/>
      <c r="N63" s="1351"/>
      <c r="O63" s="1351"/>
      <c r="P63" s="1351" t="str">
        <f t="shared" ref="P63" si="25">IF(ISERROR(+P62/P61),"",(P62/P61))</f>
        <v/>
      </c>
      <c r="Q63" s="1355" t="str">
        <f t="shared" ref="Q63" si="26">IF(ISERROR(+Q62/Q61),"",(Q62/Q61))</f>
        <v/>
      </c>
      <c r="R63" s="11"/>
      <c r="S63" s="11"/>
      <c r="T63" s="11"/>
      <c r="U63" s="11"/>
      <c r="V63" s="11"/>
      <c r="W63" s="11"/>
      <c r="X63" s="469"/>
      <c r="Y63" s="470"/>
      <c r="Z63" s="470"/>
      <c r="AA63" s="470"/>
      <c r="AB63" s="467"/>
      <c r="AC63" s="13"/>
      <c r="AD63" s="470"/>
      <c r="AE63" s="469"/>
      <c r="AF63" s="469"/>
      <c r="AG63" s="469"/>
      <c r="AH63" s="469"/>
      <c r="AI63" s="469"/>
      <c r="AJ63" s="469"/>
      <c r="AK63" s="469"/>
      <c r="AL63" s="469"/>
      <c r="AM63" s="470"/>
      <c r="AN63" s="470"/>
      <c r="AO63" s="470"/>
      <c r="AP63" s="470"/>
      <c r="AQ63" s="470"/>
      <c r="AR63" s="470"/>
      <c r="AS63" s="470"/>
      <c r="AT63" s="470"/>
      <c r="AU63" s="470"/>
      <c r="AV63" s="469"/>
    </row>
    <row r="64" spans="4:48" s="12" customFormat="1">
      <c r="D64" s="469"/>
      <c r="E64" s="456" t="s">
        <v>4080</v>
      </c>
      <c r="F64" s="20" t="s">
        <v>4081</v>
      </c>
      <c r="G64" s="20" t="s">
        <v>4086</v>
      </c>
      <c r="H64" s="456" t="s">
        <v>4087</v>
      </c>
      <c r="I64" s="456"/>
      <c r="J64" s="456" t="s">
        <v>4092</v>
      </c>
      <c r="K64" s="462" t="s">
        <v>207</v>
      </c>
      <c r="L64" s="456" t="s">
        <v>198</v>
      </c>
      <c r="M64" s="1351"/>
      <c r="N64" s="1351"/>
      <c r="O64" s="1351"/>
      <c r="P64" s="1345"/>
      <c r="Q64" s="1351"/>
      <c r="R64" s="11"/>
      <c r="S64" s="11"/>
      <c r="T64" s="11"/>
      <c r="U64" s="11"/>
      <c r="V64" s="11"/>
      <c r="W64" s="11"/>
      <c r="X64" s="469"/>
      <c r="Y64" s="470"/>
      <c r="Z64" s="470"/>
      <c r="AA64" s="470"/>
      <c r="AB64" s="467"/>
      <c r="AC64" s="13"/>
      <c r="AD64" s="470"/>
      <c r="AE64" s="469"/>
      <c r="AF64" s="469"/>
      <c r="AG64" s="469"/>
      <c r="AH64" s="469"/>
      <c r="AI64" s="469"/>
      <c r="AJ64" s="469"/>
      <c r="AK64" s="469"/>
      <c r="AL64" s="469"/>
      <c r="AM64" s="470"/>
      <c r="AN64" s="470"/>
      <c r="AO64" s="470"/>
      <c r="AP64" s="470"/>
      <c r="AQ64" s="470"/>
      <c r="AR64" s="470"/>
      <c r="AS64" s="470"/>
      <c r="AT64" s="470"/>
      <c r="AU64" s="470"/>
      <c r="AV64" s="469"/>
    </row>
    <row r="65" spans="4:48" s="12" customFormat="1">
      <c r="D65" s="469"/>
      <c r="E65" s="456" t="s">
        <v>4080</v>
      </c>
      <c r="F65" s="20" t="s">
        <v>4081</v>
      </c>
      <c r="G65" s="20" t="s">
        <v>4086</v>
      </c>
      <c r="H65" s="456" t="s">
        <v>4084</v>
      </c>
      <c r="I65" s="456"/>
      <c r="J65" s="456" t="s">
        <v>4092</v>
      </c>
      <c r="K65" s="462" t="s">
        <v>207</v>
      </c>
      <c r="L65" s="456" t="s">
        <v>198</v>
      </c>
      <c r="M65" s="1351"/>
      <c r="N65" s="1351"/>
      <c r="O65" s="1351"/>
      <c r="P65" s="1345"/>
      <c r="Q65" s="1351"/>
      <c r="R65" s="11"/>
      <c r="S65" s="11"/>
      <c r="T65" s="11"/>
      <c r="U65" s="11"/>
      <c r="V65" s="11"/>
      <c r="W65" s="11"/>
      <c r="X65" s="469"/>
      <c r="Y65" s="470"/>
      <c r="Z65" s="470"/>
      <c r="AA65" s="470"/>
      <c r="AB65" s="467"/>
      <c r="AC65" s="13"/>
      <c r="AD65" s="470"/>
      <c r="AE65" s="469"/>
      <c r="AF65" s="469"/>
      <c r="AG65" s="469"/>
      <c r="AH65" s="469"/>
      <c r="AI65" s="469"/>
      <c r="AJ65" s="469"/>
      <c r="AK65" s="469"/>
      <c r="AL65" s="469"/>
      <c r="AM65" s="470"/>
      <c r="AN65" s="470"/>
      <c r="AO65" s="470"/>
      <c r="AP65" s="470"/>
      <c r="AQ65" s="470"/>
      <c r="AR65" s="470"/>
      <c r="AS65" s="470"/>
      <c r="AT65" s="470"/>
      <c r="AU65" s="470"/>
      <c r="AV65" s="469"/>
    </row>
    <row r="66" spans="4:48" s="12" customFormat="1">
      <c r="D66" s="469"/>
      <c r="E66" s="456" t="s">
        <v>4080</v>
      </c>
      <c r="F66" s="20" t="s">
        <v>4081</v>
      </c>
      <c r="G66" s="20" t="s">
        <v>4086</v>
      </c>
      <c r="H66" s="456" t="s">
        <v>4084</v>
      </c>
      <c r="I66" s="456" t="s">
        <v>4085</v>
      </c>
      <c r="J66" s="456" t="s">
        <v>4092</v>
      </c>
      <c r="K66" s="462" t="s">
        <v>207</v>
      </c>
      <c r="L66" s="456" t="s">
        <v>1946</v>
      </c>
      <c r="M66" s="1351"/>
      <c r="N66" s="1351"/>
      <c r="O66" s="1351"/>
      <c r="P66" s="1351" t="str">
        <f t="shared" ref="P66" si="27">IF(ISERROR(+P65/P64),"",(P65/P64))</f>
        <v/>
      </c>
      <c r="Q66" s="1355" t="str">
        <f t="shared" ref="Q66" si="28">IF(ISERROR(+Q65/Q64),"",(Q65/Q64))</f>
        <v/>
      </c>
      <c r="R66" s="11"/>
      <c r="S66" s="11"/>
      <c r="T66" s="11"/>
      <c r="U66" s="11"/>
      <c r="V66" s="11"/>
      <c r="W66" s="11"/>
      <c r="X66" s="469"/>
      <c r="Y66" s="470"/>
      <c r="Z66" s="470"/>
      <c r="AA66" s="470"/>
      <c r="AB66" s="467"/>
      <c r="AC66" s="13"/>
      <c r="AD66" s="470"/>
      <c r="AE66" s="469"/>
      <c r="AF66" s="469"/>
      <c r="AG66" s="469"/>
      <c r="AH66" s="469"/>
      <c r="AI66" s="469"/>
      <c r="AJ66" s="469"/>
      <c r="AK66" s="469"/>
      <c r="AL66" s="469"/>
      <c r="AM66" s="470"/>
      <c r="AN66" s="470"/>
      <c r="AO66" s="470"/>
      <c r="AP66" s="470"/>
      <c r="AQ66" s="470"/>
      <c r="AR66" s="470"/>
      <c r="AS66" s="470"/>
      <c r="AT66" s="470"/>
      <c r="AU66" s="470"/>
      <c r="AV66" s="469"/>
    </row>
    <row r="67" spans="4:48" s="12" customFormat="1">
      <c r="D67" s="469"/>
      <c r="E67" s="456" t="s">
        <v>4080</v>
      </c>
      <c r="F67" s="20" t="s">
        <v>4081</v>
      </c>
      <c r="G67" s="20" t="s">
        <v>4086</v>
      </c>
      <c r="H67" s="456" t="s">
        <v>4087</v>
      </c>
      <c r="I67" s="456"/>
      <c r="J67" s="456" t="s">
        <v>4093</v>
      </c>
      <c r="K67" s="462" t="s">
        <v>207</v>
      </c>
      <c r="L67" s="456" t="s">
        <v>198</v>
      </c>
      <c r="M67" s="1351"/>
      <c r="N67" s="1351"/>
      <c r="O67" s="1351"/>
      <c r="P67" s="1345"/>
      <c r="Q67" s="1351"/>
      <c r="R67" s="11"/>
      <c r="S67" s="11"/>
      <c r="T67" s="11"/>
      <c r="U67" s="11"/>
      <c r="V67" s="11"/>
      <c r="W67" s="11"/>
      <c r="X67" s="469"/>
      <c r="Y67" s="470"/>
      <c r="Z67" s="470"/>
      <c r="AA67" s="470"/>
      <c r="AB67" s="467"/>
      <c r="AC67" s="13"/>
      <c r="AD67" s="470"/>
      <c r="AE67" s="469"/>
      <c r="AF67" s="469"/>
      <c r="AG67" s="469"/>
      <c r="AH67" s="469"/>
      <c r="AI67" s="469"/>
      <c r="AJ67" s="469"/>
      <c r="AK67" s="469"/>
      <c r="AL67" s="469"/>
      <c r="AM67" s="470"/>
      <c r="AN67" s="470"/>
      <c r="AO67" s="470"/>
      <c r="AP67" s="470"/>
      <c r="AQ67" s="470"/>
      <c r="AR67" s="470"/>
      <c r="AS67" s="470"/>
      <c r="AT67" s="470"/>
      <c r="AU67" s="470"/>
      <c r="AV67" s="469"/>
    </row>
    <row r="68" spans="4:48" s="12" customFormat="1">
      <c r="D68" s="469"/>
      <c r="E68" s="456" t="s">
        <v>4080</v>
      </c>
      <c r="F68" s="20" t="s">
        <v>4081</v>
      </c>
      <c r="G68" s="20" t="s">
        <v>4086</v>
      </c>
      <c r="H68" s="456" t="s">
        <v>4084</v>
      </c>
      <c r="I68" s="456"/>
      <c r="J68" s="456" t="s">
        <v>4093</v>
      </c>
      <c r="K68" s="462" t="s">
        <v>207</v>
      </c>
      <c r="L68" s="456" t="s">
        <v>198</v>
      </c>
      <c r="M68" s="1351"/>
      <c r="N68" s="1351"/>
      <c r="O68" s="1351"/>
      <c r="P68" s="1345"/>
      <c r="Q68" s="1351"/>
      <c r="R68" s="11"/>
      <c r="S68" s="11"/>
      <c r="T68" s="11"/>
      <c r="U68" s="11"/>
      <c r="V68" s="11"/>
      <c r="W68" s="11"/>
      <c r="X68" s="469"/>
      <c r="Y68" s="470"/>
      <c r="Z68" s="470"/>
      <c r="AA68" s="470"/>
      <c r="AB68" s="467"/>
      <c r="AC68" s="13"/>
      <c r="AD68" s="470"/>
      <c r="AE68" s="469"/>
      <c r="AF68" s="469"/>
      <c r="AG68" s="469"/>
      <c r="AH68" s="469"/>
      <c r="AI68" s="469"/>
      <c r="AJ68" s="469"/>
      <c r="AK68" s="469"/>
      <c r="AL68" s="469"/>
      <c r="AM68" s="470"/>
      <c r="AN68" s="470"/>
      <c r="AO68" s="470"/>
      <c r="AP68" s="470"/>
      <c r="AQ68" s="470"/>
      <c r="AR68" s="470"/>
      <c r="AS68" s="470"/>
      <c r="AT68" s="470"/>
      <c r="AU68" s="470"/>
      <c r="AV68" s="469"/>
    </row>
    <row r="69" spans="4:48" s="12" customFormat="1">
      <c r="D69" s="469"/>
      <c r="E69" s="456" t="s">
        <v>4080</v>
      </c>
      <c r="F69" s="20" t="s">
        <v>4081</v>
      </c>
      <c r="G69" s="20" t="s">
        <v>4086</v>
      </c>
      <c r="H69" s="456" t="s">
        <v>4084</v>
      </c>
      <c r="I69" s="456" t="s">
        <v>4085</v>
      </c>
      <c r="J69" s="456" t="s">
        <v>4093</v>
      </c>
      <c r="K69" s="462" t="s">
        <v>207</v>
      </c>
      <c r="L69" s="456" t="s">
        <v>1946</v>
      </c>
      <c r="M69" s="1351"/>
      <c r="N69" s="1351"/>
      <c r="O69" s="1351"/>
      <c r="P69" s="1351" t="str">
        <f t="shared" ref="P69" si="29">IF(ISERROR(+P68/P67),"",(P68/P67))</f>
        <v/>
      </c>
      <c r="Q69" s="1355" t="str">
        <f t="shared" ref="Q69" si="30">IF(ISERROR(+Q68/Q67),"",(Q68/Q67))</f>
        <v/>
      </c>
      <c r="R69" s="11"/>
      <c r="S69" s="11"/>
      <c r="T69" s="11"/>
      <c r="U69" s="11"/>
      <c r="V69" s="11"/>
      <c r="W69" s="11"/>
      <c r="X69" s="469"/>
      <c r="Y69" s="470"/>
      <c r="Z69" s="470"/>
      <c r="AA69" s="470"/>
      <c r="AB69" s="467"/>
      <c r="AC69" s="13"/>
      <c r="AD69" s="470"/>
      <c r="AE69" s="469"/>
      <c r="AF69" s="469"/>
      <c r="AG69" s="469"/>
      <c r="AH69" s="469"/>
      <c r="AI69" s="469"/>
      <c r="AJ69" s="469"/>
      <c r="AK69" s="469"/>
      <c r="AL69" s="469"/>
      <c r="AM69" s="470"/>
      <c r="AN69" s="470"/>
      <c r="AO69" s="470"/>
      <c r="AP69" s="470"/>
      <c r="AQ69" s="470"/>
      <c r="AR69" s="470"/>
      <c r="AS69" s="470"/>
      <c r="AT69" s="470"/>
      <c r="AU69" s="470"/>
      <c r="AV69" s="469"/>
    </row>
    <row r="70" spans="4:48" s="12" customFormat="1">
      <c r="D70" s="469"/>
      <c r="E70" s="456" t="s">
        <v>4080</v>
      </c>
      <c r="F70" s="20" t="s">
        <v>4081</v>
      </c>
      <c r="G70" s="20" t="s">
        <v>4086</v>
      </c>
      <c r="H70" s="456" t="s">
        <v>4087</v>
      </c>
      <c r="I70" s="456"/>
      <c r="J70" s="456" t="s">
        <v>4094</v>
      </c>
      <c r="K70" s="462" t="s">
        <v>207</v>
      </c>
      <c r="L70" s="456" t="s">
        <v>198</v>
      </c>
      <c r="M70" s="1351"/>
      <c r="N70" s="1351"/>
      <c r="O70" s="1351"/>
      <c r="P70" s="1345"/>
      <c r="Q70" s="1351"/>
      <c r="R70" s="11"/>
      <c r="S70" s="11"/>
      <c r="T70" s="11"/>
      <c r="U70" s="11"/>
      <c r="V70" s="11"/>
      <c r="W70" s="11"/>
      <c r="X70" s="469"/>
      <c r="Y70" s="470"/>
      <c r="Z70" s="470"/>
      <c r="AA70" s="470"/>
      <c r="AB70" s="467"/>
      <c r="AC70" s="13"/>
      <c r="AD70" s="470"/>
      <c r="AE70" s="469"/>
      <c r="AF70" s="469"/>
      <c r="AG70" s="469"/>
      <c r="AH70" s="469"/>
      <c r="AI70" s="469"/>
      <c r="AJ70" s="469"/>
      <c r="AK70" s="469"/>
      <c r="AL70" s="469"/>
      <c r="AM70" s="470"/>
      <c r="AN70" s="470"/>
      <c r="AO70" s="470"/>
      <c r="AP70" s="470"/>
      <c r="AQ70" s="470"/>
      <c r="AR70" s="470"/>
      <c r="AS70" s="470"/>
      <c r="AT70" s="470"/>
      <c r="AU70" s="470"/>
      <c r="AV70" s="469"/>
    </row>
    <row r="71" spans="4:48" s="12" customFormat="1">
      <c r="D71" s="469"/>
      <c r="E71" s="456" t="s">
        <v>4080</v>
      </c>
      <c r="F71" s="20" t="s">
        <v>4081</v>
      </c>
      <c r="G71" s="20" t="s">
        <v>4086</v>
      </c>
      <c r="H71" s="456" t="s">
        <v>4084</v>
      </c>
      <c r="I71" s="456"/>
      <c r="J71" s="456" t="s">
        <v>4094</v>
      </c>
      <c r="K71" s="462" t="s">
        <v>207</v>
      </c>
      <c r="L71" s="456" t="s">
        <v>198</v>
      </c>
      <c r="M71" s="1351"/>
      <c r="N71" s="1351"/>
      <c r="O71" s="1351"/>
      <c r="P71" s="1345"/>
      <c r="Q71" s="1351"/>
      <c r="R71" s="11"/>
      <c r="S71" s="11"/>
      <c r="T71" s="11"/>
      <c r="U71" s="11"/>
      <c r="V71" s="11"/>
      <c r="W71" s="11"/>
      <c r="X71" s="469"/>
      <c r="Y71" s="470"/>
      <c r="Z71" s="470"/>
      <c r="AA71" s="470"/>
      <c r="AB71" s="467"/>
      <c r="AC71" s="13"/>
      <c r="AD71" s="470"/>
      <c r="AE71" s="469"/>
      <c r="AF71" s="469"/>
      <c r="AG71" s="469"/>
      <c r="AH71" s="469"/>
      <c r="AI71" s="469"/>
      <c r="AJ71" s="469"/>
      <c r="AK71" s="469"/>
      <c r="AL71" s="469"/>
      <c r="AM71" s="470"/>
      <c r="AN71" s="470"/>
      <c r="AO71" s="470"/>
      <c r="AP71" s="470"/>
      <c r="AQ71" s="470"/>
      <c r="AR71" s="470"/>
      <c r="AS71" s="470"/>
      <c r="AT71" s="470"/>
      <c r="AU71" s="470"/>
      <c r="AV71" s="469"/>
    </row>
    <row r="72" spans="4:48" s="12" customFormat="1">
      <c r="D72" s="469"/>
      <c r="E72" s="456" t="s">
        <v>4080</v>
      </c>
      <c r="F72" s="20" t="s">
        <v>4081</v>
      </c>
      <c r="G72" s="20" t="s">
        <v>4086</v>
      </c>
      <c r="H72" s="456" t="s">
        <v>4084</v>
      </c>
      <c r="I72" s="456" t="s">
        <v>4085</v>
      </c>
      <c r="J72" s="456" t="s">
        <v>4094</v>
      </c>
      <c r="K72" s="462" t="s">
        <v>207</v>
      </c>
      <c r="L72" s="456" t="s">
        <v>1946</v>
      </c>
      <c r="M72" s="1351"/>
      <c r="N72" s="1351"/>
      <c r="O72" s="1351"/>
      <c r="P72" s="1351" t="str">
        <f t="shared" ref="P72" si="31">IF(ISERROR(+P71/P70),"",(P71/P70))</f>
        <v/>
      </c>
      <c r="Q72" s="1355" t="str">
        <f t="shared" ref="Q72" si="32">IF(ISERROR(+Q71/Q70),"",(Q71/Q70))</f>
        <v/>
      </c>
      <c r="R72" s="11"/>
      <c r="S72" s="11"/>
      <c r="T72" s="11"/>
      <c r="U72" s="11"/>
      <c r="V72" s="11"/>
      <c r="W72" s="11"/>
      <c r="X72" s="469"/>
      <c r="Y72" s="470"/>
      <c r="Z72" s="470"/>
      <c r="AA72" s="470"/>
      <c r="AB72" s="467"/>
      <c r="AC72" s="13"/>
      <c r="AD72" s="470"/>
      <c r="AE72" s="469"/>
      <c r="AF72" s="469"/>
      <c r="AG72" s="469"/>
      <c r="AH72" s="469"/>
      <c r="AI72" s="469"/>
      <c r="AJ72" s="469"/>
      <c r="AK72" s="469"/>
      <c r="AL72" s="469"/>
      <c r="AM72" s="470"/>
      <c r="AN72" s="470"/>
      <c r="AO72" s="470"/>
      <c r="AP72" s="470"/>
      <c r="AQ72" s="470"/>
      <c r="AR72" s="470"/>
      <c r="AS72" s="470"/>
      <c r="AT72" s="470"/>
      <c r="AU72" s="470"/>
      <c r="AV72" s="469"/>
    </row>
    <row r="73" spans="4:48" s="12" customFormat="1">
      <c r="D73" s="469"/>
      <c r="E73" s="456" t="s">
        <v>4080</v>
      </c>
      <c r="F73" s="20" t="s">
        <v>4081</v>
      </c>
      <c r="G73" s="20" t="s">
        <v>4086</v>
      </c>
      <c r="H73" s="456" t="s">
        <v>4087</v>
      </c>
      <c r="I73" s="456"/>
      <c r="J73" s="456" t="s">
        <v>4095</v>
      </c>
      <c r="K73" s="462" t="s">
        <v>207</v>
      </c>
      <c r="L73" s="456" t="s">
        <v>198</v>
      </c>
      <c r="M73" s="1351"/>
      <c r="N73" s="1351"/>
      <c r="O73" s="1351"/>
      <c r="P73" s="1345"/>
      <c r="Q73" s="1351"/>
      <c r="R73" s="11"/>
      <c r="S73" s="11"/>
      <c r="T73" s="11"/>
      <c r="U73" s="11"/>
      <c r="V73" s="11"/>
      <c r="W73" s="11"/>
      <c r="X73" s="469"/>
      <c r="Y73" s="470"/>
      <c r="Z73" s="470"/>
      <c r="AA73" s="470"/>
      <c r="AB73" s="467"/>
      <c r="AC73" s="13"/>
      <c r="AD73" s="470"/>
      <c r="AE73" s="469"/>
      <c r="AF73" s="469"/>
      <c r="AG73" s="469"/>
      <c r="AH73" s="469"/>
      <c r="AI73" s="469"/>
      <c r="AJ73" s="469"/>
      <c r="AK73" s="469"/>
      <c r="AL73" s="469"/>
      <c r="AM73" s="470"/>
      <c r="AN73" s="470"/>
      <c r="AO73" s="470"/>
      <c r="AP73" s="470"/>
      <c r="AQ73" s="470"/>
      <c r="AR73" s="470"/>
      <c r="AS73" s="470"/>
      <c r="AT73" s="470"/>
      <c r="AU73" s="470"/>
      <c r="AV73" s="469"/>
    </row>
    <row r="74" spans="4:48" s="12" customFormat="1">
      <c r="D74" s="469"/>
      <c r="E74" s="456" t="s">
        <v>4080</v>
      </c>
      <c r="F74" s="20" t="s">
        <v>4081</v>
      </c>
      <c r="G74" s="20" t="s">
        <v>4086</v>
      </c>
      <c r="H74" s="456" t="s">
        <v>4084</v>
      </c>
      <c r="I74" s="456"/>
      <c r="J74" s="456" t="s">
        <v>4095</v>
      </c>
      <c r="K74" s="462" t="s">
        <v>207</v>
      </c>
      <c r="L74" s="456" t="s">
        <v>198</v>
      </c>
      <c r="M74" s="1351"/>
      <c r="N74" s="1351"/>
      <c r="O74" s="1351"/>
      <c r="P74" s="1345"/>
      <c r="Q74" s="1351"/>
      <c r="R74" s="11"/>
      <c r="S74" s="11"/>
      <c r="T74" s="11"/>
      <c r="U74" s="11"/>
      <c r="V74" s="11"/>
      <c r="W74" s="11"/>
      <c r="X74" s="469"/>
      <c r="Y74" s="470"/>
      <c r="Z74" s="470"/>
      <c r="AA74" s="470"/>
      <c r="AB74" s="467"/>
      <c r="AC74" s="13"/>
      <c r="AD74" s="470"/>
      <c r="AE74" s="469"/>
      <c r="AF74" s="469"/>
      <c r="AG74" s="469"/>
      <c r="AH74" s="469"/>
      <c r="AI74" s="469"/>
      <c r="AJ74" s="469"/>
      <c r="AK74" s="469"/>
      <c r="AL74" s="469"/>
      <c r="AM74" s="470"/>
      <c r="AN74" s="470"/>
      <c r="AO74" s="470"/>
      <c r="AP74" s="470"/>
      <c r="AQ74" s="470"/>
      <c r="AR74" s="470"/>
      <c r="AS74" s="470"/>
      <c r="AT74" s="470"/>
      <c r="AU74" s="470"/>
      <c r="AV74" s="469"/>
    </row>
    <row r="75" spans="4:48" s="12" customFormat="1">
      <c r="D75" s="469"/>
      <c r="E75" s="456" t="s">
        <v>4080</v>
      </c>
      <c r="F75" s="20" t="s">
        <v>4081</v>
      </c>
      <c r="G75" s="20" t="s">
        <v>4086</v>
      </c>
      <c r="H75" s="456" t="s">
        <v>4084</v>
      </c>
      <c r="I75" s="456" t="s">
        <v>4085</v>
      </c>
      <c r="J75" s="456" t="s">
        <v>4095</v>
      </c>
      <c r="K75" s="462" t="s">
        <v>207</v>
      </c>
      <c r="L75" s="456" t="s">
        <v>1946</v>
      </c>
      <c r="M75" s="1351"/>
      <c r="N75" s="1351"/>
      <c r="O75" s="1351"/>
      <c r="P75" s="1351" t="str">
        <f t="shared" ref="P75" si="33">IF(ISERROR(+P74/P73),"",(P74/P73))</f>
        <v/>
      </c>
      <c r="Q75" s="1355" t="str">
        <f t="shared" ref="Q75" si="34">IF(ISERROR(+Q74/Q73),"",(Q74/Q73))</f>
        <v/>
      </c>
      <c r="R75" s="11"/>
      <c r="S75" s="11"/>
      <c r="T75" s="11"/>
      <c r="U75" s="11"/>
      <c r="V75" s="11"/>
      <c r="W75" s="11"/>
      <c r="X75" s="469"/>
      <c r="Y75" s="470"/>
      <c r="Z75" s="470"/>
      <c r="AA75" s="470"/>
      <c r="AB75" s="467"/>
      <c r="AC75" s="13"/>
      <c r="AD75" s="470"/>
      <c r="AE75" s="469"/>
      <c r="AF75" s="469"/>
      <c r="AG75" s="469"/>
      <c r="AH75" s="469"/>
      <c r="AI75" s="469"/>
      <c r="AJ75" s="469"/>
      <c r="AK75" s="469"/>
      <c r="AL75" s="469"/>
      <c r="AM75" s="470"/>
      <c r="AN75" s="470"/>
      <c r="AO75" s="470"/>
      <c r="AP75" s="470"/>
      <c r="AQ75" s="470"/>
      <c r="AR75" s="470"/>
      <c r="AS75" s="470"/>
      <c r="AT75" s="470"/>
      <c r="AU75" s="470"/>
      <c r="AV75" s="469"/>
    </row>
    <row r="76" spans="4:48" s="12" customFormat="1">
      <c r="D76" s="469"/>
      <c r="E76" s="456" t="s">
        <v>4080</v>
      </c>
      <c r="F76" s="20" t="s">
        <v>4081</v>
      </c>
      <c r="G76" s="20" t="s">
        <v>4086</v>
      </c>
      <c r="H76" s="456" t="s">
        <v>4087</v>
      </c>
      <c r="I76" s="456"/>
      <c r="J76" s="456" t="s">
        <v>4096</v>
      </c>
      <c r="K76" s="462" t="s">
        <v>207</v>
      </c>
      <c r="L76" s="456" t="s">
        <v>198</v>
      </c>
      <c r="M76" s="1351"/>
      <c r="N76" s="1351"/>
      <c r="O76" s="1351"/>
      <c r="P76" s="1345"/>
      <c r="Q76" s="1351"/>
      <c r="R76" s="11"/>
      <c r="S76" s="11"/>
      <c r="T76" s="11"/>
      <c r="U76" s="11"/>
      <c r="V76" s="11"/>
      <c r="W76" s="11"/>
      <c r="X76" s="469"/>
      <c r="Y76" s="470"/>
      <c r="Z76" s="470"/>
      <c r="AA76" s="470"/>
      <c r="AB76" s="467"/>
      <c r="AC76" s="13"/>
      <c r="AD76" s="470"/>
      <c r="AE76" s="469"/>
      <c r="AF76" s="469"/>
      <c r="AG76" s="469"/>
      <c r="AH76" s="469"/>
      <c r="AI76" s="469"/>
      <c r="AJ76" s="469"/>
      <c r="AK76" s="469"/>
      <c r="AL76" s="469"/>
      <c r="AM76" s="470"/>
      <c r="AN76" s="470"/>
      <c r="AO76" s="470"/>
      <c r="AP76" s="470"/>
      <c r="AQ76" s="470"/>
      <c r="AR76" s="470"/>
      <c r="AS76" s="470"/>
      <c r="AT76" s="470"/>
      <c r="AU76" s="470"/>
      <c r="AV76" s="469"/>
    </row>
    <row r="77" spans="4:48" s="12" customFormat="1">
      <c r="D77" s="469"/>
      <c r="E77" s="456" t="s">
        <v>4080</v>
      </c>
      <c r="F77" s="20" t="s">
        <v>4081</v>
      </c>
      <c r="G77" s="20" t="s">
        <v>4086</v>
      </c>
      <c r="H77" s="456" t="s">
        <v>4084</v>
      </c>
      <c r="I77" s="456"/>
      <c r="J77" s="456" t="s">
        <v>4096</v>
      </c>
      <c r="K77" s="462" t="s">
        <v>207</v>
      </c>
      <c r="L77" s="456" t="s">
        <v>198</v>
      </c>
      <c r="M77" s="1351"/>
      <c r="N77" s="1351"/>
      <c r="O77" s="1351"/>
      <c r="P77" s="1345"/>
      <c r="Q77" s="1351"/>
      <c r="R77" s="11"/>
      <c r="S77" s="11"/>
      <c r="T77" s="11"/>
      <c r="U77" s="11"/>
      <c r="V77" s="11"/>
      <c r="W77" s="11"/>
      <c r="X77" s="469"/>
      <c r="Y77" s="470"/>
      <c r="Z77" s="470"/>
      <c r="AA77" s="470"/>
      <c r="AB77" s="467"/>
      <c r="AC77" s="13"/>
      <c r="AD77" s="470"/>
      <c r="AE77" s="469"/>
      <c r="AF77" s="469"/>
      <c r="AG77" s="469"/>
      <c r="AH77" s="469"/>
      <c r="AI77" s="469"/>
      <c r="AJ77" s="469"/>
      <c r="AK77" s="469"/>
      <c r="AL77" s="469"/>
      <c r="AM77" s="470"/>
      <c r="AN77" s="470"/>
      <c r="AO77" s="470"/>
      <c r="AP77" s="470"/>
      <c r="AQ77" s="470"/>
      <c r="AR77" s="470"/>
      <c r="AS77" s="470"/>
      <c r="AT77" s="470"/>
      <c r="AU77" s="470"/>
      <c r="AV77" s="469"/>
    </row>
    <row r="78" spans="4:48" s="12" customFormat="1">
      <c r="D78" s="469"/>
      <c r="E78" s="456" t="s">
        <v>4080</v>
      </c>
      <c r="F78" s="20" t="s">
        <v>4081</v>
      </c>
      <c r="G78" s="20" t="s">
        <v>4086</v>
      </c>
      <c r="H78" s="456" t="s">
        <v>4084</v>
      </c>
      <c r="I78" s="456" t="s">
        <v>4085</v>
      </c>
      <c r="J78" s="456" t="s">
        <v>4096</v>
      </c>
      <c r="K78" s="462" t="s">
        <v>207</v>
      </c>
      <c r="L78" s="456" t="s">
        <v>1946</v>
      </c>
      <c r="M78" s="1351"/>
      <c r="N78" s="1351"/>
      <c r="O78" s="1351"/>
      <c r="P78" s="1351" t="str">
        <f t="shared" ref="P78" si="35">IF(ISERROR(+P77/P76),"",(P77/P76))</f>
        <v/>
      </c>
      <c r="Q78" s="1355" t="str">
        <f t="shared" ref="Q78" si="36">IF(ISERROR(+Q77/Q76),"",(Q77/Q76))</f>
        <v/>
      </c>
      <c r="R78" s="11"/>
      <c r="S78" s="11"/>
      <c r="T78" s="11"/>
      <c r="U78" s="11"/>
      <c r="V78" s="11"/>
      <c r="W78" s="11"/>
      <c r="X78" s="469"/>
      <c r="Y78" s="470"/>
      <c r="Z78" s="470"/>
      <c r="AA78" s="470"/>
      <c r="AB78" s="467"/>
      <c r="AC78" s="13"/>
      <c r="AD78" s="470"/>
      <c r="AE78" s="469"/>
      <c r="AF78" s="469"/>
      <c r="AG78" s="469"/>
      <c r="AH78" s="469"/>
      <c r="AI78" s="469"/>
      <c r="AJ78" s="469"/>
      <c r="AK78" s="469"/>
      <c r="AL78" s="469"/>
      <c r="AM78" s="470"/>
      <c r="AN78" s="470"/>
      <c r="AO78" s="470"/>
      <c r="AP78" s="470"/>
      <c r="AQ78" s="470"/>
      <c r="AR78" s="470"/>
      <c r="AS78" s="470"/>
      <c r="AT78" s="470"/>
      <c r="AU78" s="470"/>
      <c r="AV78" s="469"/>
    </row>
    <row r="79" spans="4:48" s="12" customFormat="1">
      <c r="D79" s="469"/>
      <c r="E79" s="456" t="s">
        <v>4080</v>
      </c>
      <c r="F79" s="20" t="s">
        <v>4081</v>
      </c>
      <c r="G79" s="20" t="s">
        <v>4086</v>
      </c>
      <c r="H79" s="456" t="s">
        <v>4087</v>
      </c>
      <c r="I79" s="456"/>
      <c r="J79" s="456" t="s">
        <v>4097</v>
      </c>
      <c r="K79" s="462" t="s">
        <v>207</v>
      </c>
      <c r="L79" s="456" t="s">
        <v>198</v>
      </c>
      <c r="M79" s="1351"/>
      <c r="N79" s="1351"/>
      <c r="O79" s="1351"/>
      <c r="P79" s="1345"/>
      <c r="Q79" s="1351"/>
      <c r="R79" s="11"/>
      <c r="S79" s="11"/>
      <c r="T79" s="11"/>
      <c r="U79" s="11"/>
      <c r="V79" s="11"/>
      <c r="W79" s="11"/>
      <c r="X79" s="469"/>
      <c r="Y79" s="470"/>
      <c r="Z79" s="470"/>
      <c r="AA79" s="470"/>
      <c r="AB79" s="467"/>
      <c r="AC79" s="13"/>
      <c r="AD79" s="470"/>
      <c r="AE79" s="469"/>
      <c r="AF79" s="469"/>
      <c r="AG79" s="469"/>
      <c r="AH79" s="469"/>
      <c r="AI79" s="469"/>
      <c r="AJ79" s="469"/>
      <c r="AK79" s="469"/>
      <c r="AL79" s="469"/>
      <c r="AM79" s="470"/>
      <c r="AN79" s="470"/>
      <c r="AO79" s="470"/>
      <c r="AP79" s="470"/>
      <c r="AQ79" s="470"/>
      <c r="AR79" s="470"/>
      <c r="AS79" s="470"/>
      <c r="AT79" s="470"/>
      <c r="AU79" s="470"/>
      <c r="AV79" s="469"/>
    </row>
    <row r="80" spans="4:48" s="12" customFormat="1">
      <c r="D80" s="469"/>
      <c r="E80" s="456" t="s">
        <v>4080</v>
      </c>
      <c r="F80" s="20" t="s">
        <v>4081</v>
      </c>
      <c r="G80" s="20" t="s">
        <v>4086</v>
      </c>
      <c r="H80" s="456" t="s">
        <v>4084</v>
      </c>
      <c r="I80" s="456"/>
      <c r="J80" s="456" t="s">
        <v>4097</v>
      </c>
      <c r="K80" s="462" t="s">
        <v>207</v>
      </c>
      <c r="L80" s="456" t="s">
        <v>198</v>
      </c>
      <c r="M80" s="1351"/>
      <c r="N80" s="1351"/>
      <c r="O80" s="1351"/>
      <c r="P80" s="1345"/>
      <c r="Q80" s="1351"/>
      <c r="R80" s="11"/>
      <c r="S80" s="11"/>
      <c r="T80" s="11"/>
      <c r="U80" s="11"/>
      <c r="V80" s="11"/>
      <c r="W80" s="11"/>
      <c r="X80" s="469"/>
      <c r="Y80" s="470"/>
      <c r="Z80" s="470"/>
      <c r="AA80" s="470"/>
      <c r="AB80" s="467"/>
      <c r="AC80" s="13"/>
      <c r="AD80" s="470"/>
      <c r="AE80" s="469"/>
      <c r="AF80" s="469"/>
      <c r="AG80" s="469"/>
      <c r="AH80" s="469"/>
      <c r="AI80" s="469"/>
      <c r="AJ80" s="469"/>
      <c r="AK80" s="469"/>
      <c r="AL80" s="469"/>
      <c r="AM80" s="470"/>
      <c r="AN80" s="470"/>
      <c r="AO80" s="470"/>
      <c r="AP80" s="470"/>
      <c r="AQ80" s="470"/>
      <c r="AR80" s="470"/>
      <c r="AS80" s="470"/>
      <c r="AT80" s="470"/>
      <c r="AU80" s="470"/>
      <c r="AV80" s="469"/>
    </row>
    <row r="81" spans="4:48" s="12" customFormat="1">
      <c r="D81" s="469"/>
      <c r="E81" s="456" t="s">
        <v>4080</v>
      </c>
      <c r="F81" s="20" t="s">
        <v>4081</v>
      </c>
      <c r="G81" s="20" t="s">
        <v>4086</v>
      </c>
      <c r="H81" s="456" t="s">
        <v>4084</v>
      </c>
      <c r="I81" s="456" t="s">
        <v>4085</v>
      </c>
      <c r="J81" s="456" t="s">
        <v>4097</v>
      </c>
      <c r="K81" s="462" t="s">
        <v>207</v>
      </c>
      <c r="L81" s="456" t="s">
        <v>1946</v>
      </c>
      <c r="M81" s="1351"/>
      <c r="N81" s="1351"/>
      <c r="O81" s="1351"/>
      <c r="P81" s="1351" t="str">
        <f t="shared" ref="P81" si="37">IF(ISERROR(+P80/P79),"",(P80/P79))</f>
        <v/>
      </c>
      <c r="Q81" s="1355" t="str">
        <f t="shared" ref="Q81" si="38">IF(ISERROR(+Q80/Q79),"",(Q80/Q79))</f>
        <v/>
      </c>
      <c r="R81" s="11"/>
      <c r="S81" s="11"/>
      <c r="T81" s="11"/>
      <c r="U81" s="11"/>
      <c r="V81" s="11"/>
      <c r="W81" s="11"/>
      <c r="X81" s="469"/>
      <c r="Y81" s="470"/>
      <c r="Z81" s="470"/>
      <c r="AA81" s="470"/>
      <c r="AB81" s="467"/>
      <c r="AC81" s="13"/>
      <c r="AD81" s="470"/>
      <c r="AE81" s="469"/>
      <c r="AF81" s="469"/>
      <c r="AG81" s="469"/>
      <c r="AH81" s="469"/>
      <c r="AI81" s="469"/>
      <c r="AJ81" s="469"/>
      <c r="AK81" s="469"/>
      <c r="AL81" s="469"/>
      <c r="AM81" s="470"/>
      <c r="AN81" s="470"/>
      <c r="AO81" s="470"/>
      <c r="AP81" s="470"/>
      <c r="AQ81" s="470"/>
      <c r="AR81" s="470"/>
      <c r="AS81" s="470"/>
      <c r="AT81" s="470"/>
      <c r="AU81" s="470"/>
      <c r="AV81" s="469"/>
    </row>
    <row r="82" spans="4:48" s="12" customFormat="1">
      <c r="D82" s="469"/>
      <c r="E82" s="456" t="s">
        <v>4080</v>
      </c>
      <c r="F82" s="20" t="s">
        <v>4081</v>
      </c>
      <c r="G82" s="20" t="s">
        <v>4086</v>
      </c>
      <c r="H82" s="456" t="s">
        <v>4087</v>
      </c>
      <c r="I82" s="456"/>
      <c r="J82" s="456" t="s">
        <v>4098</v>
      </c>
      <c r="K82" s="462" t="s">
        <v>207</v>
      </c>
      <c r="L82" s="456" t="s">
        <v>198</v>
      </c>
      <c r="M82" s="1351"/>
      <c r="N82" s="1351"/>
      <c r="O82" s="1351"/>
      <c r="P82" s="1345"/>
      <c r="Q82" s="1351"/>
      <c r="R82" s="11"/>
      <c r="S82" s="11"/>
      <c r="T82" s="11"/>
      <c r="U82" s="11"/>
      <c r="V82" s="11"/>
      <c r="W82" s="11"/>
      <c r="X82" s="469"/>
      <c r="Y82" s="470"/>
      <c r="Z82" s="470"/>
      <c r="AA82" s="470"/>
      <c r="AB82" s="467"/>
      <c r="AC82" s="13"/>
      <c r="AD82" s="470"/>
      <c r="AE82" s="469"/>
      <c r="AF82" s="469"/>
      <c r="AG82" s="469"/>
      <c r="AH82" s="469"/>
      <c r="AI82" s="469"/>
      <c r="AJ82" s="469"/>
      <c r="AK82" s="469"/>
      <c r="AL82" s="469"/>
      <c r="AM82" s="470"/>
      <c r="AN82" s="470"/>
      <c r="AO82" s="470"/>
      <c r="AP82" s="470"/>
      <c r="AQ82" s="470"/>
      <c r="AR82" s="470"/>
      <c r="AS82" s="470"/>
      <c r="AT82" s="470"/>
      <c r="AU82" s="470"/>
      <c r="AV82" s="469"/>
    </row>
    <row r="83" spans="4:48" s="12" customFormat="1">
      <c r="D83" s="469"/>
      <c r="E83" s="456" t="s">
        <v>4080</v>
      </c>
      <c r="F83" s="20" t="s">
        <v>4081</v>
      </c>
      <c r="G83" s="20" t="s">
        <v>4086</v>
      </c>
      <c r="H83" s="456" t="s">
        <v>4084</v>
      </c>
      <c r="I83" s="456"/>
      <c r="J83" s="456" t="s">
        <v>4098</v>
      </c>
      <c r="K83" s="462" t="s">
        <v>207</v>
      </c>
      <c r="L83" s="456" t="s">
        <v>198</v>
      </c>
      <c r="M83" s="1351"/>
      <c r="N83" s="1351"/>
      <c r="O83" s="1351"/>
      <c r="P83" s="1345"/>
      <c r="Q83" s="1351"/>
      <c r="R83" s="11"/>
      <c r="S83" s="11"/>
      <c r="T83" s="11"/>
      <c r="U83" s="11"/>
      <c r="V83" s="11"/>
      <c r="W83" s="11"/>
      <c r="X83" s="469"/>
      <c r="Y83" s="470"/>
      <c r="Z83" s="470"/>
      <c r="AA83" s="470"/>
      <c r="AB83" s="467"/>
      <c r="AC83" s="13"/>
      <c r="AD83" s="470"/>
      <c r="AE83" s="469"/>
      <c r="AF83" s="469"/>
      <c r="AG83" s="469"/>
      <c r="AH83" s="469"/>
      <c r="AI83" s="469"/>
      <c r="AJ83" s="469"/>
      <c r="AK83" s="469"/>
      <c r="AL83" s="469"/>
      <c r="AM83" s="470"/>
      <c r="AN83" s="470"/>
      <c r="AO83" s="470"/>
      <c r="AP83" s="470"/>
      <c r="AQ83" s="470"/>
      <c r="AR83" s="470"/>
      <c r="AS83" s="470"/>
      <c r="AT83" s="470"/>
      <c r="AU83" s="470"/>
      <c r="AV83" s="469"/>
    </row>
    <row r="84" spans="4:48" s="12" customFormat="1">
      <c r="D84" s="469"/>
      <c r="E84" s="456" t="s">
        <v>4080</v>
      </c>
      <c r="F84" s="20" t="s">
        <v>4081</v>
      </c>
      <c r="G84" s="20" t="s">
        <v>4086</v>
      </c>
      <c r="H84" s="456" t="s">
        <v>4084</v>
      </c>
      <c r="I84" s="456" t="s">
        <v>4085</v>
      </c>
      <c r="J84" s="456" t="s">
        <v>4098</v>
      </c>
      <c r="K84" s="462" t="s">
        <v>207</v>
      </c>
      <c r="L84" s="456" t="s">
        <v>1946</v>
      </c>
      <c r="M84" s="1351"/>
      <c r="N84" s="1351"/>
      <c r="O84" s="1351"/>
      <c r="P84" s="1351" t="str">
        <f t="shared" ref="P84" si="39">IF(ISERROR(+P83/P82),"",(P83/P82))</f>
        <v/>
      </c>
      <c r="Q84" s="1355" t="str">
        <f t="shared" ref="Q84" si="40">IF(ISERROR(+Q83/Q82),"",(Q83/Q82))</f>
        <v/>
      </c>
      <c r="R84" s="11"/>
      <c r="S84" s="11"/>
      <c r="T84" s="11"/>
      <c r="U84" s="11"/>
      <c r="V84" s="11"/>
      <c r="W84" s="11"/>
      <c r="X84" s="469"/>
      <c r="Y84" s="470"/>
      <c r="Z84" s="470"/>
      <c r="AA84" s="470"/>
      <c r="AB84" s="467"/>
      <c r="AC84" s="13"/>
      <c r="AD84" s="470"/>
      <c r="AE84" s="469"/>
      <c r="AF84" s="469"/>
      <c r="AG84" s="469"/>
      <c r="AH84" s="469"/>
      <c r="AI84" s="469"/>
      <c r="AJ84" s="469"/>
      <c r="AK84" s="469"/>
      <c r="AL84" s="469"/>
      <c r="AM84" s="470"/>
      <c r="AN84" s="470"/>
      <c r="AO84" s="470"/>
      <c r="AP84" s="470"/>
      <c r="AQ84" s="470"/>
      <c r="AR84" s="470"/>
      <c r="AS84" s="470"/>
      <c r="AT84" s="470"/>
      <c r="AU84" s="470"/>
      <c r="AV84" s="469"/>
    </row>
    <row r="85" spans="4:48" s="12" customFormat="1">
      <c r="D85" s="469"/>
      <c r="E85" s="456" t="s">
        <v>4080</v>
      </c>
      <c r="F85" s="20" t="s">
        <v>4081</v>
      </c>
      <c r="G85" s="20" t="s">
        <v>4086</v>
      </c>
      <c r="H85" s="456" t="s">
        <v>4087</v>
      </c>
      <c r="I85" s="456"/>
      <c r="J85" s="456" t="s">
        <v>4099</v>
      </c>
      <c r="K85" s="462" t="s">
        <v>207</v>
      </c>
      <c r="L85" s="456" t="s">
        <v>198</v>
      </c>
      <c r="M85" s="1351"/>
      <c r="N85" s="1351"/>
      <c r="O85" s="1351"/>
      <c r="P85" s="1345"/>
      <c r="Q85" s="1351"/>
      <c r="R85" s="11"/>
      <c r="S85" s="11"/>
      <c r="T85" s="11"/>
      <c r="U85" s="11"/>
      <c r="V85" s="11"/>
      <c r="W85" s="11"/>
      <c r="X85" s="469"/>
      <c r="Y85" s="470"/>
      <c r="Z85" s="470"/>
      <c r="AA85" s="470"/>
      <c r="AB85" s="467"/>
      <c r="AC85" s="13"/>
      <c r="AD85" s="470"/>
      <c r="AE85" s="469"/>
      <c r="AF85" s="469"/>
      <c r="AG85" s="469"/>
      <c r="AH85" s="469"/>
      <c r="AI85" s="469"/>
      <c r="AJ85" s="469"/>
      <c r="AK85" s="469"/>
      <c r="AL85" s="469"/>
      <c r="AM85" s="470"/>
      <c r="AN85" s="470"/>
      <c r="AO85" s="470"/>
      <c r="AP85" s="470"/>
      <c r="AQ85" s="470"/>
      <c r="AR85" s="470"/>
      <c r="AS85" s="470"/>
      <c r="AT85" s="470"/>
      <c r="AU85" s="470"/>
      <c r="AV85" s="469"/>
    </row>
    <row r="86" spans="4:48" s="12" customFormat="1">
      <c r="D86" s="469"/>
      <c r="E86" s="456" t="s">
        <v>4080</v>
      </c>
      <c r="F86" s="20" t="s">
        <v>4081</v>
      </c>
      <c r="G86" s="20" t="s">
        <v>4086</v>
      </c>
      <c r="H86" s="456" t="s">
        <v>4084</v>
      </c>
      <c r="I86" s="456"/>
      <c r="J86" s="456" t="s">
        <v>4099</v>
      </c>
      <c r="K86" s="462" t="s">
        <v>207</v>
      </c>
      <c r="L86" s="456" t="s">
        <v>198</v>
      </c>
      <c r="M86" s="1351"/>
      <c r="N86" s="1351"/>
      <c r="O86" s="1351"/>
      <c r="P86" s="1345"/>
      <c r="Q86" s="1351"/>
      <c r="R86" s="11"/>
      <c r="S86" s="11"/>
      <c r="T86" s="11"/>
      <c r="U86" s="11"/>
      <c r="V86" s="11"/>
      <c r="W86" s="11"/>
      <c r="X86" s="469"/>
      <c r="Y86" s="470"/>
      <c r="Z86" s="470"/>
      <c r="AA86" s="470"/>
      <c r="AB86" s="467"/>
      <c r="AC86" s="13"/>
      <c r="AD86" s="470"/>
      <c r="AE86" s="469"/>
      <c r="AF86" s="469"/>
      <c r="AG86" s="469"/>
      <c r="AH86" s="469"/>
      <c r="AI86" s="469"/>
      <c r="AJ86" s="469"/>
      <c r="AK86" s="469"/>
      <c r="AL86" s="469"/>
      <c r="AM86" s="470"/>
      <c r="AN86" s="470"/>
      <c r="AO86" s="470"/>
      <c r="AP86" s="470"/>
      <c r="AQ86" s="470"/>
      <c r="AR86" s="470"/>
      <c r="AS86" s="470"/>
      <c r="AT86" s="470"/>
      <c r="AU86" s="470"/>
      <c r="AV86" s="469"/>
    </row>
    <row r="87" spans="4:48" s="12" customFormat="1">
      <c r="D87" s="469"/>
      <c r="E87" s="456" t="s">
        <v>4080</v>
      </c>
      <c r="F87" s="20" t="s">
        <v>4081</v>
      </c>
      <c r="G87" s="20" t="s">
        <v>4086</v>
      </c>
      <c r="H87" s="456" t="s">
        <v>4084</v>
      </c>
      <c r="I87" s="456" t="s">
        <v>4085</v>
      </c>
      <c r="J87" s="456" t="s">
        <v>4099</v>
      </c>
      <c r="K87" s="462" t="s">
        <v>207</v>
      </c>
      <c r="L87" s="456" t="s">
        <v>1946</v>
      </c>
      <c r="M87" s="1351"/>
      <c r="N87" s="1351"/>
      <c r="O87" s="1351"/>
      <c r="P87" s="1351" t="str">
        <f t="shared" ref="P87" si="41">IF(ISERROR(+P86/P85),"",(P86/P85))</f>
        <v/>
      </c>
      <c r="Q87" s="1355" t="str">
        <f t="shared" ref="Q87" si="42">IF(ISERROR(+Q86/Q85),"",(Q86/Q85))</f>
        <v/>
      </c>
      <c r="R87" s="11"/>
      <c r="S87" s="11"/>
      <c r="T87" s="11"/>
      <c r="U87" s="11"/>
      <c r="V87" s="11"/>
      <c r="W87" s="11"/>
      <c r="X87" s="469"/>
      <c r="Y87" s="470"/>
      <c r="Z87" s="470"/>
      <c r="AA87" s="470"/>
      <c r="AB87" s="467"/>
      <c r="AC87" s="13"/>
      <c r="AD87" s="470"/>
      <c r="AE87" s="469"/>
      <c r="AF87" s="469"/>
      <c r="AG87" s="469"/>
      <c r="AH87" s="469"/>
      <c r="AI87" s="469"/>
      <c r="AJ87" s="469"/>
      <c r="AK87" s="469"/>
      <c r="AL87" s="469"/>
      <c r="AM87" s="470"/>
      <c r="AN87" s="470"/>
      <c r="AO87" s="470"/>
      <c r="AP87" s="470"/>
      <c r="AQ87" s="470"/>
      <c r="AR87" s="470"/>
      <c r="AS87" s="470"/>
      <c r="AT87" s="470"/>
      <c r="AU87" s="470"/>
      <c r="AV87" s="469"/>
    </row>
    <row r="88" spans="4:48" s="12" customFormat="1">
      <c r="D88" s="469"/>
      <c r="E88" s="456" t="s">
        <v>4080</v>
      </c>
      <c r="F88" s="20" t="s">
        <v>4081</v>
      </c>
      <c r="G88" s="20" t="s">
        <v>4086</v>
      </c>
      <c r="H88" s="456" t="s">
        <v>4087</v>
      </c>
      <c r="I88" s="456"/>
      <c r="J88" s="456" t="s">
        <v>4100</v>
      </c>
      <c r="K88" s="462" t="s">
        <v>207</v>
      </c>
      <c r="L88" s="456" t="s">
        <v>198</v>
      </c>
      <c r="M88" s="1351"/>
      <c r="N88" s="1351"/>
      <c r="O88" s="1351"/>
      <c r="P88" s="1345"/>
      <c r="Q88" s="1351"/>
      <c r="R88" s="11"/>
      <c r="S88" s="11"/>
      <c r="T88" s="11"/>
      <c r="U88" s="11"/>
      <c r="V88" s="11"/>
      <c r="W88" s="11"/>
      <c r="X88" s="469"/>
      <c r="Y88" s="470"/>
      <c r="Z88" s="470"/>
      <c r="AA88" s="470"/>
      <c r="AB88" s="467"/>
      <c r="AC88" s="13"/>
      <c r="AD88" s="470"/>
      <c r="AE88" s="469"/>
      <c r="AF88" s="469"/>
      <c r="AG88" s="469"/>
      <c r="AH88" s="469"/>
      <c r="AI88" s="469"/>
      <c r="AJ88" s="469"/>
      <c r="AK88" s="469"/>
      <c r="AL88" s="469"/>
      <c r="AM88" s="470"/>
      <c r="AN88" s="470"/>
      <c r="AO88" s="470"/>
      <c r="AP88" s="470"/>
      <c r="AQ88" s="470"/>
      <c r="AR88" s="470"/>
      <c r="AS88" s="470"/>
      <c r="AT88" s="470"/>
      <c r="AU88" s="470"/>
      <c r="AV88" s="469"/>
    </row>
    <row r="89" spans="4:48" s="12" customFormat="1">
      <c r="D89" s="469"/>
      <c r="E89" s="456" t="s">
        <v>4080</v>
      </c>
      <c r="F89" s="20" t="s">
        <v>4081</v>
      </c>
      <c r="G89" s="20" t="s">
        <v>4086</v>
      </c>
      <c r="H89" s="456" t="s">
        <v>4084</v>
      </c>
      <c r="I89" s="456"/>
      <c r="J89" s="456" t="s">
        <v>4100</v>
      </c>
      <c r="K89" s="462" t="s">
        <v>207</v>
      </c>
      <c r="L89" s="456" t="s">
        <v>198</v>
      </c>
      <c r="M89" s="1351"/>
      <c r="N89" s="1351"/>
      <c r="O89" s="1351"/>
      <c r="P89" s="1345"/>
      <c r="Q89" s="1351"/>
      <c r="R89" s="11"/>
      <c r="S89" s="11"/>
      <c r="T89" s="11"/>
      <c r="U89" s="11"/>
      <c r="V89" s="11"/>
      <c r="W89" s="11"/>
      <c r="X89" s="469"/>
      <c r="Y89" s="470"/>
      <c r="Z89" s="470"/>
      <c r="AA89" s="470"/>
      <c r="AB89" s="467"/>
      <c r="AC89" s="13"/>
      <c r="AD89" s="470"/>
      <c r="AE89" s="469"/>
      <c r="AF89" s="469"/>
      <c r="AG89" s="469"/>
      <c r="AH89" s="469"/>
      <c r="AI89" s="469"/>
      <c r="AJ89" s="469"/>
      <c r="AK89" s="469"/>
      <c r="AL89" s="469"/>
      <c r="AM89" s="470"/>
      <c r="AN89" s="470"/>
      <c r="AO89" s="470"/>
      <c r="AP89" s="470"/>
      <c r="AQ89" s="470"/>
      <c r="AR89" s="470"/>
      <c r="AS89" s="470"/>
      <c r="AT89" s="470"/>
      <c r="AU89" s="470"/>
      <c r="AV89" s="469"/>
    </row>
    <row r="90" spans="4:48" s="12" customFormat="1">
      <c r="D90" s="469"/>
      <c r="E90" s="456" t="s">
        <v>4080</v>
      </c>
      <c r="F90" s="20" t="s">
        <v>4081</v>
      </c>
      <c r="G90" s="20" t="s">
        <v>4086</v>
      </c>
      <c r="H90" s="456" t="s">
        <v>4084</v>
      </c>
      <c r="I90" s="456" t="s">
        <v>4085</v>
      </c>
      <c r="J90" s="456" t="s">
        <v>4100</v>
      </c>
      <c r="K90" s="462" t="s">
        <v>207</v>
      </c>
      <c r="L90" s="456" t="s">
        <v>1946</v>
      </c>
      <c r="M90" s="1351"/>
      <c r="N90" s="1351"/>
      <c r="O90" s="1351"/>
      <c r="P90" s="1351" t="str">
        <f t="shared" ref="P90" si="43">IF(ISERROR(+P89/P88),"",(P89/P88))</f>
        <v/>
      </c>
      <c r="Q90" s="1355" t="str">
        <f t="shared" ref="Q90" si="44">IF(ISERROR(+Q89/Q88),"",(Q89/Q88))</f>
        <v/>
      </c>
      <c r="R90" s="11"/>
      <c r="S90" s="11"/>
      <c r="T90" s="11"/>
      <c r="U90" s="11"/>
      <c r="V90" s="11"/>
      <c r="W90" s="11"/>
      <c r="X90" s="469"/>
      <c r="Y90" s="470"/>
      <c r="Z90" s="470"/>
      <c r="AA90" s="470"/>
      <c r="AB90" s="467"/>
      <c r="AC90" s="13"/>
      <c r="AD90" s="470"/>
      <c r="AE90" s="469"/>
      <c r="AF90" s="469"/>
      <c r="AG90" s="469"/>
      <c r="AH90" s="469"/>
      <c r="AI90" s="469"/>
      <c r="AJ90" s="469"/>
      <c r="AK90" s="469"/>
      <c r="AL90" s="469"/>
      <c r="AM90" s="470"/>
      <c r="AN90" s="470"/>
      <c r="AO90" s="470"/>
      <c r="AP90" s="470"/>
      <c r="AQ90" s="470"/>
      <c r="AR90" s="470"/>
      <c r="AS90" s="470"/>
      <c r="AT90" s="470"/>
      <c r="AU90" s="470"/>
      <c r="AV90" s="469"/>
    </row>
    <row r="91" spans="4:48" s="12" customFormat="1">
      <c r="D91" s="469"/>
      <c r="E91" s="456" t="s">
        <v>4080</v>
      </c>
      <c r="F91" s="20" t="s">
        <v>4081</v>
      </c>
      <c r="G91" s="20" t="s">
        <v>4086</v>
      </c>
      <c r="H91" s="456" t="s">
        <v>4087</v>
      </c>
      <c r="I91" s="456"/>
      <c r="J91" s="456" t="s">
        <v>4101</v>
      </c>
      <c r="K91" s="462" t="s">
        <v>207</v>
      </c>
      <c r="L91" s="456" t="s">
        <v>198</v>
      </c>
      <c r="M91" s="1351"/>
      <c r="N91" s="1351"/>
      <c r="O91" s="1351"/>
      <c r="P91" s="1345"/>
      <c r="Q91" s="1351"/>
      <c r="R91" s="11"/>
      <c r="S91" s="11"/>
      <c r="T91" s="11"/>
      <c r="U91" s="11"/>
      <c r="V91" s="11"/>
      <c r="W91" s="11"/>
      <c r="X91" s="469"/>
      <c r="Y91" s="470"/>
      <c r="Z91" s="470"/>
      <c r="AA91" s="470"/>
      <c r="AB91" s="467"/>
      <c r="AC91" s="13"/>
      <c r="AD91" s="470"/>
      <c r="AE91" s="469"/>
      <c r="AF91" s="469"/>
      <c r="AG91" s="469"/>
      <c r="AH91" s="469"/>
      <c r="AI91" s="469"/>
      <c r="AJ91" s="469"/>
      <c r="AK91" s="469"/>
      <c r="AL91" s="469"/>
      <c r="AM91" s="470"/>
      <c r="AN91" s="470"/>
      <c r="AO91" s="470"/>
      <c r="AP91" s="470"/>
      <c r="AQ91" s="470"/>
      <c r="AR91" s="470"/>
      <c r="AS91" s="470"/>
      <c r="AT91" s="470"/>
      <c r="AU91" s="470"/>
      <c r="AV91" s="469"/>
    </row>
    <row r="92" spans="4:48" s="12" customFormat="1">
      <c r="D92" s="469"/>
      <c r="E92" s="456" t="s">
        <v>4080</v>
      </c>
      <c r="F92" s="20" t="s">
        <v>4081</v>
      </c>
      <c r="G92" s="20" t="s">
        <v>4086</v>
      </c>
      <c r="H92" s="456" t="s">
        <v>4084</v>
      </c>
      <c r="I92" s="456"/>
      <c r="J92" s="456" t="s">
        <v>4101</v>
      </c>
      <c r="K92" s="462" t="s">
        <v>207</v>
      </c>
      <c r="L92" s="456" t="s">
        <v>198</v>
      </c>
      <c r="M92" s="1351"/>
      <c r="N92" s="1351"/>
      <c r="O92" s="1351"/>
      <c r="P92" s="1345"/>
      <c r="Q92" s="1351"/>
      <c r="R92" s="11"/>
      <c r="S92" s="11"/>
      <c r="T92" s="11"/>
      <c r="U92" s="11"/>
      <c r="V92" s="11"/>
      <c r="W92" s="11"/>
      <c r="X92" s="469"/>
      <c r="Y92" s="470"/>
      <c r="Z92" s="470"/>
      <c r="AA92" s="470"/>
      <c r="AB92" s="467"/>
      <c r="AC92" s="13"/>
      <c r="AD92" s="470"/>
      <c r="AE92" s="469"/>
      <c r="AF92" s="469"/>
      <c r="AG92" s="469"/>
      <c r="AH92" s="469"/>
      <c r="AI92" s="469"/>
      <c r="AJ92" s="469"/>
      <c r="AK92" s="469"/>
      <c r="AL92" s="469"/>
      <c r="AM92" s="470"/>
      <c r="AN92" s="470"/>
      <c r="AO92" s="470"/>
      <c r="AP92" s="470"/>
      <c r="AQ92" s="470"/>
      <c r="AR92" s="470"/>
      <c r="AS92" s="470"/>
      <c r="AT92" s="470"/>
      <c r="AU92" s="470"/>
      <c r="AV92" s="469"/>
    </row>
    <row r="93" spans="4:48" s="12" customFormat="1">
      <c r="D93" s="469"/>
      <c r="E93" s="456" t="s">
        <v>4080</v>
      </c>
      <c r="F93" s="20" t="s">
        <v>4081</v>
      </c>
      <c r="G93" s="20" t="s">
        <v>4086</v>
      </c>
      <c r="H93" s="456" t="s">
        <v>4084</v>
      </c>
      <c r="I93" s="456" t="s">
        <v>4085</v>
      </c>
      <c r="J93" s="456" t="s">
        <v>4101</v>
      </c>
      <c r="K93" s="462" t="s">
        <v>207</v>
      </c>
      <c r="L93" s="456" t="s">
        <v>1946</v>
      </c>
      <c r="M93" s="1351"/>
      <c r="N93" s="1351"/>
      <c r="O93" s="1351"/>
      <c r="P93" s="1351" t="str">
        <f t="shared" ref="P93" si="45">IF(ISERROR(+P92/P91),"",(P92/P91))</f>
        <v/>
      </c>
      <c r="Q93" s="1355" t="str">
        <f t="shared" ref="Q93" si="46">IF(ISERROR(+Q92/Q91),"",(Q92/Q91))</f>
        <v/>
      </c>
      <c r="R93" s="11"/>
      <c r="S93" s="11"/>
      <c r="T93" s="11"/>
      <c r="U93" s="11"/>
      <c r="V93" s="11"/>
      <c r="W93" s="11"/>
      <c r="X93" s="469"/>
      <c r="Y93" s="470"/>
      <c r="Z93" s="470"/>
      <c r="AA93" s="470"/>
      <c r="AB93" s="467"/>
      <c r="AC93" s="13"/>
      <c r="AD93" s="470"/>
      <c r="AE93" s="469"/>
      <c r="AF93" s="469"/>
      <c r="AG93" s="469"/>
      <c r="AH93" s="469"/>
      <c r="AI93" s="469"/>
      <c r="AJ93" s="469"/>
      <c r="AK93" s="469"/>
      <c r="AL93" s="469"/>
      <c r="AM93" s="470"/>
      <c r="AN93" s="470"/>
      <c r="AO93" s="470"/>
      <c r="AP93" s="470"/>
      <c r="AQ93" s="470"/>
      <c r="AR93" s="470"/>
      <c r="AS93" s="470"/>
      <c r="AT93" s="470"/>
      <c r="AU93" s="470"/>
      <c r="AV93" s="469"/>
    </row>
    <row r="94" spans="4:48" s="12" customFormat="1">
      <c r="D94" s="469"/>
      <c r="E94" s="456"/>
      <c r="F94" s="469"/>
      <c r="G94" s="469"/>
      <c r="H94" s="456"/>
      <c r="I94" s="456"/>
      <c r="J94" s="456"/>
      <c r="K94" s="462"/>
      <c r="L94" s="469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469"/>
      <c r="Y94" s="470"/>
      <c r="Z94" s="470"/>
      <c r="AA94" s="470"/>
      <c r="AB94" s="467"/>
      <c r="AC94" s="13"/>
      <c r="AD94" s="470"/>
      <c r="AE94" s="469"/>
      <c r="AF94" s="469"/>
      <c r="AG94" s="469"/>
      <c r="AH94" s="469"/>
      <c r="AI94" s="469"/>
      <c r="AJ94" s="469"/>
      <c r="AK94" s="469"/>
      <c r="AL94" s="469"/>
      <c r="AM94" s="470"/>
      <c r="AN94" s="470"/>
      <c r="AO94" s="470"/>
      <c r="AP94" s="470"/>
      <c r="AQ94" s="470"/>
      <c r="AR94" s="470"/>
      <c r="AS94" s="470"/>
      <c r="AT94" s="470"/>
      <c r="AU94" s="470"/>
      <c r="AV94" s="469"/>
    </row>
    <row r="95" spans="4:48" s="12" customFormat="1">
      <c r="D95" s="469"/>
      <c r="E95" s="456" t="s">
        <v>4080</v>
      </c>
      <c r="F95" s="469" t="s">
        <v>4081</v>
      </c>
      <c r="G95" s="469" t="s">
        <v>4088</v>
      </c>
      <c r="H95" s="456" t="s">
        <v>4089</v>
      </c>
      <c r="I95" s="456"/>
      <c r="J95" s="456" t="s">
        <v>4090</v>
      </c>
      <c r="K95" s="462" t="s">
        <v>207</v>
      </c>
      <c r="L95" s="469" t="s">
        <v>198</v>
      </c>
      <c r="M95" s="1351"/>
      <c r="N95" s="1351"/>
      <c r="O95" s="1351"/>
      <c r="P95" s="1345"/>
      <c r="Q95" s="1351"/>
      <c r="R95" s="11"/>
      <c r="S95" s="11"/>
      <c r="T95" s="11"/>
      <c r="U95" s="11"/>
      <c r="V95" s="11"/>
      <c r="W95" s="11"/>
      <c r="X95" s="469"/>
      <c r="Y95" s="470"/>
      <c r="Z95" s="470"/>
      <c r="AA95" s="470"/>
      <c r="AB95" s="467"/>
      <c r="AC95" s="13"/>
      <c r="AD95" s="470"/>
      <c r="AE95" s="469"/>
      <c r="AF95" s="469"/>
      <c r="AG95" s="469"/>
      <c r="AH95" s="469"/>
      <c r="AI95" s="469"/>
      <c r="AJ95" s="469"/>
      <c r="AK95" s="469"/>
      <c r="AL95" s="469"/>
      <c r="AM95" s="470"/>
      <c r="AN95" s="470"/>
      <c r="AO95" s="470"/>
      <c r="AP95" s="470"/>
      <c r="AQ95" s="470"/>
      <c r="AR95" s="470"/>
      <c r="AS95" s="470"/>
      <c r="AT95" s="470"/>
      <c r="AU95" s="470"/>
      <c r="AV95" s="469"/>
    </row>
    <row r="96" spans="4:48" s="12" customFormat="1">
      <c r="D96" s="469"/>
      <c r="E96" s="456" t="s">
        <v>4080</v>
      </c>
      <c r="F96" s="469" t="s">
        <v>4081</v>
      </c>
      <c r="G96" s="469" t="s">
        <v>4088</v>
      </c>
      <c r="H96" s="456" t="s">
        <v>4089</v>
      </c>
      <c r="I96" s="456"/>
      <c r="J96" s="456" t="s">
        <v>4091</v>
      </c>
      <c r="K96" s="462" t="s">
        <v>207</v>
      </c>
      <c r="L96" s="469" t="s">
        <v>198</v>
      </c>
      <c r="M96" s="1351"/>
      <c r="N96" s="1351"/>
      <c r="O96" s="1351"/>
      <c r="P96" s="1345"/>
      <c r="Q96" s="1351"/>
      <c r="R96" s="11"/>
      <c r="S96" s="11"/>
      <c r="T96" s="11"/>
      <c r="U96" s="11"/>
      <c r="V96" s="11"/>
      <c r="W96" s="11"/>
      <c r="X96" s="469"/>
      <c r="Y96" s="470"/>
      <c r="Z96" s="470"/>
      <c r="AA96" s="470"/>
      <c r="AB96" s="467"/>
      <c r="AC96" s="13"/>
      <c r="AD96" s="470"/>
      <c r="AE96" s="469"/>
      <c r="AF96" s="469"/>
      <c r="AG96" s="469"/>
      <c r="AH96" s="469"/>
      <c r="AI96" s="469"/>
      <c r="AJ96" s="469"/>
      <c r="AK96" s="469"/>
      <c r="AL96" s="469"/>
      <c r="AM96" s="470"/>
      <c r="AN96" s="470"/>
      <c r="AO96" s="470"/>
      <c r="AP96" s="470"/>
      <c r="AQ96" s="470"/>
      <c r="AR96" s="470"/>
      <c r="AS96" s="470"/>
      <c r="AT96" s="470"/>
      <c r="AU96" s="470"/>
      <c r="AV96" s="469"/>
    </row>
    <row r="97" spans="2:48" s="12" customFormat="1">
      <c r="B97" s="467"/>
      <c r="C97" s="467"/>
      <c r="D97" s="469"/>
      <c r="E97" s="456" t="s">
        <v>4080</v>
      </c>
      <c r="F97" s="469" t="s">
        <v>4081</v>
      </c>
      <c r="G97" s="469" t="s">
        <v>4088</v>
      </c>
      <c r="H97" s="456" t="s">
        <v>4089</v>
      </c>
      <c r="I97" s="456"/>
      <c r="J97" s="456" t="s">
        <v>4092</v>
      </c>
      <c r="K97" s="462" t="s">
        <v>207</v>
      </c>
      <c r="L97" s="469" t="s">
        <v>198</v>
      </c>
      <c r="M97" s="1351"/>
      <c r="N97" s="1351"/>
      <c r="O97" s="1351"/>
      <c r="P97" s="1345"/>
      <c r="Q97" s="1351"/>
      <c r="R97" s="11"/>
      <c r="S97" s="11"/>
      <c r="T97" s="11"/>
      <c r="U97" s="11"/>
      <c r="V97" s="11"/>
      <c r="W97" s="11"/>
      <c r="X97" s="469"/>
      <c r="Y97" s="470"/>
      <c r="Z97" s="470"/>
      <c r="AA97" s="470"/>
      <c r="AB97" s="467"/>
      <c r="AC97" s="13"/>
      <c r="AD97" s="470"/>
      <c r="AE97" s="469"/>
      <c r="AF97" s="469"/>
      <c r="AG97" s="469"/>
      <c r="AH97" s="469"/>
      <c r="AI97" s="469"/>
      <c r="AJ97" s="469"/>
      <c r="AK97" s="469"/>
      <c r="AL97" s="469"/>
      <c r="AM97" s="470"/>
      <c r="AN97" s="470"/>
      <c r="AO97" s="470"/>
      <c r="AP97" s="470"/>
      <c r="AQ97" s="470"/>
      <c r="AR97" s="470"/>
      <c r="AS97" s="470"/>
      <c r="AT97" s="470"/>
      <c r="AU97" s="470"/>
      <c r="AV97" s="469"/>
    </row>
    <row r="98" spans="2:48" s="12" customFormat="1">
      <c r="B98" s="467"/>
      <c r="C98" s="467"/>
      <c r="D98" s="469"/>
      <c r="E98" s="456" t="s">
        <v>4080</v>
      </c>
      <c r="F98" s="469" t="s">
        <v>4081</v>
      </c>
      <c r="G98" s="469" t="s">
        <v>4088</v>
      </c>
      <c r="H98" s="456" t="s">
        <v>4089</v>
      </c>
      <c r="I98" s="456"/>
      <c r="J98" s="456" t="s">
        <v>4093</v>
      </c>
      <c r="K98" s="462" t="s">
        <v>207</v>
      </c>
      <c r="L98" s="469" t="s">
        <v>198</v>
      </c>
      <c r="M98" s="1351"/>
      <c r="N98" s="1351"/>
      <c r="O98" s="1351"/>
      <c r="P98" s="1345"/>
      <c r="Q98" s="1351"/>
      <c r="R98" s="11"/>
      <c r="S98" s="11"/>
      <c r="T98" s="11"/>
      <c r="U98" s="11"/>
      <c r="V98" s="11"/>
      <c r="W98" s="11"/>
      <c r="X98" s="469"/>
      <c r="Y98" s="470"/>
      <c r="Z98" s="470"/>
      <c r="AA98" s="470"/>
      <c r="AB98" s="467"/>
      <c r="AC98" s="13"/>
      <c r="AD98" s="470"/>
      <c r="AE98" s="469"/>
      <c r="AF98" s="469"/>
      <c r="AG98" s="469"/>
      <c r="AH98" s="469"/>
      <c r="AI98" s="469"/>
      <c r="AJ98" s="469"/>
      <c r="AK98" s="469"/>
      <c r="AL98" s="469"/>
      <c r="AM98" s="470"/>
      <c r="AN98" s="470"/>
      <c r="AO98" s="470"/>
      <c r="AP98" s="470"/>
      <c r="AQ98" s="470"/>
      <c r="AR98" s="470"/>
      <c r="AS98" s="470"/>
      <c r="AT98" s="470"/>
      <c r="AU98" s="470"/>
      <c r="AV98" s="469"/>
    </row>
    <row r="99" spans="2:48" s="12" customFormat="1">
      <c r="B99" s="467"/>
      <c r="C99" s="467"/>
      <c r="D99" s="469"/>
      <c r="E99" s="456" t="s">
        <v>4080</v>
      </c>
      <c r="F99" s="469" t="s">
        <v>4081</v>
      </c>
      <c r="G99" s="469" t="s">
        <v>4088</v>
      </c>
      <c r="H99" s="456" t="s">
        <v>4089</v>
      </c>
      <c r="I99" s="456"/>
      <c r="J99" s="456" t="s">
        <v>4094</v>
      </c>
      <c r="K99" s="462" t="s">
        <v>207</v>
      </c>
      <c r="L99" s="469" t="s">
        <v>198</v>
      </c>
      <c r="M99" s="1351"/>
      <c r="N99" s="1351"/>
      <c r="O99" s="1351"/>
      <c r="P99" s="1345"/>
      <c r="Q99" s="1351"/>
      <c r="R99" s="11"/>
      <c r="S99" s="11"/>
      <c r="T99" s="11"/>
      <c r="U99" s="11"/>
      <c r="V99" s="11"/>
      <c r="W99" s="11"/>
      <c r="X99" s="469"/>
      <c r="Y99" s="470"/>
      <c r="Z99" s="470"/>
      <c r="AA99" s="470"/>
      <c r="AB99" s="467"/>
      <c r="AC99" s="13"/>
      <c r="AD99" s="470"/>
      <c r="AE99" s="469"/>
      <c r="AF99" s="469"/>
      <c r="AG99" s="469"/>
      <c r="AH99" s="469"/>
      <c r="AI99" s="469"/>
      <c r="AJ99" s="469"/>
      <c r="AK99" s="469"/>
      <c r="AL99" s="469"/>
      <c r="AM99" s="470"/>
      <c r="AN99" s="470"/>
      <c r="AO99" s="470"/>
      <c r="AP99" s="470"/>
      <c r="AQ99" s="470"/>
      <c r="AR99" s="470"/>
      <c r="AS99" s="470"/>
      <c r="AT99" s="470"/>
      <c r="AU99" s="470"/>
      <c r="AV99" s="469"/>
    </row>
    <row r="100" spans="2:48" s="12" customFormat="1">
      <c r="B100" s="467"/>
      <c r="C100" s="467"/>
      <c r="D100" s="469"/>
      <c r="E100" s="456" t="s">
        <v>4080</v>
      </c>
      <c r="F100" s="469" t="s">
        <v>4081</v>
      </c>
      <c r="G100" s="469" t="s">
        <v>4088</v>
      </c>
      <c r="H100" s="456" t="s">
        <v>4089</v>
      </c>
      <c r="I100" s="456"/>
      <c r="J100" s="456" t="s">
        <v>4095</v>
      </c>
      <c r="K100" s="462" t="s">
        <v>207</v>
      </c>
      <c r="L100" s="469" t="s">
        <v>198</v>
      </c>
      <c r="M100" s="1351"/>
      <c r="N100" s="1351"/>
      <c r="O100" s="1351"/>
      <c r="P100" s="1345"/>
      <c r="Q100" s="1351"/>
      <c r="R100" s="11"/>
      <c r="S100" s="11"/>
      <c r="T100" s="11"/>
      <c r="U100" s="11"/>
      <c r="V100" s="11"/>
      <c r="W100" s="11"/>
      <c r="X100" s="469"/>
      <c r="Y100" s="470"/>
      <c r="Z100" s="470"/>
      <c r="AA100" s="470"/>
      <c r="AB100" s="467"/>
      <c r="AC100" s="13"/>
      <c r="AD100" s="470"/>
      <c r="AE100" s="469"/>
      <c r="AF100" s="469"/>
      <c r="AG100" s="469"/>
      <c r="AH100" s="469"/>
      <c r="AI100" s="469"/>
      <c r="AJ100" s="469"/>
      <c r="AK100" s="469"/>
      <c r="AL100" s="469"/>
      <c r="AM100" s="470"/>
      <c r="AN100" s="470"/>
      <c r="AO100" s="470"/>
      <c r="AP100" s="470"/>
      <c r="AQ100" s="470"/>
      <c r="AR100" s="470"/>
      <c r="AS100" s="470"/>
      <c r="AT100" s="470"/>
      <c r="AU100" s="470"/>
      <c r="AV100" s="469"/>
    </row>
    <row r="101" spans="2:48" s="12" customFormat="1">
      <c r="B101" s="467"/>
      <c r="C101" s="467"/>
      <c r="D101" s="469"/>
      <c r="E101" s="456" t="s">
        <v>4080</v>
      </c>
      <c r="F101" s="469" t="s">
        <v>4081</v>
      </c>
      <c r="G101" s="469" t="s">
        <v>4088</v>
      </c>
      <c r="H101" s="456" t="s">
        <v>4089</v>
      </c>
      <c r="I101" s="456"/>
      <c r="J101" s="456" t="s">
        <v>4096</v>
      </c>
      <c r="K101" s="462" t="s">
        <v>207</v>
      </c>
      <c r="L101" s="469" t="s">
        <v>198</v>
      </c>
      <c r="M101" s="1351"/>
      <c r="N101" s="1351"/>
      <c r="O101" s="1351"/>
      <c r="P101" s="1345"/>
      <c r="Q101" s="1351"/>
      <c r="R101" s="11"/>
      <c r="S101" s="11"/>
      <c r="T101" s="11"/>
      <c r="U101" s="11"/>
      <c r="V101" s="11"/>
      <c r="W101" s="11"/>
      <c r="X101" s="469"/>
      <c r="Y101" s="470"/>
      <c r="Z101" s="470"/>
      <c r="AA101" s="470"/>
      <c r="AB101" s="467"/>
      <c r="AC101" s="13"/>
      <c r="AD101" s="470"/>
      <c r="AE101" s="469"/>
      <c r="AF101" s="469"/>
      <c r="AG101" s="469"/>
      <c r="AH101" s="469"/>
      <c r="AI101" s="469"/>
      <c r="AJ101" s="469"/>
      <c r="AK101" s="469"/>
      <c r="AL101" s="469"/>
      <c r="AM101" s="470"/>
      <c r="AN101" s="470"/>
      <c r="AO101" s="470"/>
      <c r="AP101" s="470"/>
      <c r="AQ101" s="470"/>
      <c r="AR101" s="470"/>
      <c r="AS101" s="470"/>
      <c r="AT101" s="470"/>
      <c r="AU101" s="470"/>
      <c r="AV101" s="469"/>
    </row>
    <row r="102" spans="2:48" s="12" customFormat="1">
      <c r="B102" s="467"/>
      <c r="C102" s="467"/>
      <c r="D102" s="469"/>
      <c r="E102" s="456" t="s">
        <v>4080</v>
      </c>
      <c r="F102" s="469" t="s">
        <v>4081</v>
      </c>
      <c r="G102" s="469" t="s">
        <v>4088</v>
      </c>
      <c r="H102" s="456" t="s">
        <v>4089</v>
      </c>
      <c r="I102" s="456"/>
      <c r="J102" s="456" t="s">
        <v>4097</v>
      </c>
      <c r="K102" s="462" t="s">
        <v>207</v>
      </c>
      <c r="L102" s="469" t="s">
        <v>198</v>
      </c>
      <c r="M102" s="1351"/>
      <c r="N102" s="1351"/>
      <c r="O102" s="1351"/>
      <c r="P102" s="1345"/>
      <c r="Q102" s="1351"/>
      <c r="R102" s="11"/>
      <c r="S102" s="11"/>
      <c r="T102" s="11"/>
      <c r="U102" s="11"/>
      <c r="V102" s="11"/>
      <c r="W102" s="11"/>
      <c r="X102" s="469"/>
      <c r="Y102" s="470"/>
      <c r="Z102" s="470"/>
      <c r="AA102" s="470"/>
      <c r="AB102" s="467"/>
      <c r="AC102" s="13"/>
      <c r="AD102" s="470"/>
      <c r="AE102" s="469"/>
      <c r="AF102" s="469"/>
      <c r="AG102" s="469"/>
      <c r="AH102" s="469"/>
      <c r="AI102" s="469"/>
      <c r="AJ102" s="469"/>
      <c r="AK102" s="469"/>
      <c r="AL102" s="469"/>
      <c r="AM102" s="470"/>
      <c r="AN102" s="470"/>
      <c r="AO102" s="470"/>
      <c r="AP102" s="470"/>
      <c r="AQ102" s="470"/>
      <c r="AR102" s="470"/>
      <c r="AS102" s="470"/>
      <c r="AT102" s="470"/>
      <c r="AU102" s="470"/>
      <c r="AV102" s="469"/>
    </row>
    <row r="103" spans="2:48" s="12" customFormat="1">
      <c r="B103" s="467"/>
      <c r="C103" s="467"/>
      <c r="D103" s="469"/>
      <c r="E103" s="456" t="s">
        <v>4080</v>
      </c>
      <c r="F103" s="469" t="s">
        <v>4081</v>
      </c>
      <c r="G103" s="469" t="s">
        <v>4088</v>
      </c>
      <c r="H103" s="456" t="s">
        <v>4089</v>
      </c>
      <c r="I103" s="456"/>
      <c r="J103" s="456" t="s">
        <v>4098</v>
      </c>
      <c r="K103" s="462" t="s">
        <v>207</v>
      </c>
      <c r="L103" s="469" t="s">
        <v>198</v>
      </c>
      <c r="M103" s="1351"/>
      <c r="N103" s="1351"/>
      <c r="O103" s="1351"/>
      <c r="P103" s="1345"/>
      <c r="Q103" s="1351"/>
      <c r="R103" s="11"/>
      <c r="S103" s="11"/>
      <c r="T103" s="11"/>
      <c r="U103" s="11"/>
      <c r="V103" s="11"/>
      <c r="W103" s="11"/>
      <c r="X103" s="469"/>
      <c r="Y103" s="470"/>
      <c r="Z103" s="470"/>
      <c r="AA103" s="470"/>
      <c r="AB103" s="467"/>
      <c r="AC103" s="13"/>
      <c r="AD103" s="470"/>
      <c r="AE103" s="469"/>
      <c r="AF103" s="469"/>
      <c r="AG103" s="469"/>
      <c r="AH103" s="469"/>
      <c r="AI103" s="469"/>
      <c r="AJ103" s="469"/>
      <c r="AK103" s="469"/>
      <c r="AL103" s="469"/>
      <c r="AM103" s="470"/>
      <c r="AN103" s="470"/>
      <c r="AO103" s="470"/>
      <c r="AP103" s="470"/>
      <c r="AQ103" s="470"/>
      <c r="AR103" s="470"/>
      <c r="AS103" s="470"/>
      <c r="AT103" s="470"/>
      <c r="AU103" s="470"/>
      <c r="AV103" s="469"/>
    </row>
    <row r="104" spans="2:48" s="12" customFormat="1">
      <c r="B104" s="467"/>
      <c r="C104" s="467"/>
      <c r="D104" s="469"/>
      <c r="E104" s="456" t="s">
        <v>4080</v>
      </c>
      <c r="F104" s="469" t="s">
        <v>4081</v>
      </c>
      <c r="G104" s="469" t="s">
        <v>4088</v>
      </c>
      <c r="H104" s="456" t="s">
        <v>4089</v>
      </c>
      <c r="I104" s="456"/>
      <c r="J104" s="456" t="s">
        <v>4099</v>
      </c>
      <c r="K104" s="462" t="s">
        <v>207</v>
      </c>
      <c r="L104" s="469" t="s">
        <v>198</v>
      </c>
      <c r="M104" s="1351"/>
      <c r="N104" s="1351"/>
      <c r="O104" s="1351"/>
      <c r="P104" s="1345"/>
      <c r="Q104" s="1351"/>
      <c r="R104" s="11"/>
      <c r="S104" s="11"/>
      <c r="T104" s="11"/>
      <c r="U104" s="11"/>
      <c r="V104" s="11"/>
      <c r="W104" s="11"/>
      <c r="X104" s="469"/>
      <c r="Y104" s="470"/>
      <c r="Z104" s="470"/>
      <c r="AA104" s="470"/>
      <c r="AB104" s="467"/>
      <c r="AC104" s="13"/>
      <c r="AD104" s="470"/>
      <c r="AE104" s="469"/>
      <c r="AF104" s="469"/>
      <c r="AG104" s="469"/>
      <c r="AH104" s="469"/>
      <c r="AI104" s="469"/>
      <c r="AJ104" s="469"/>
      <c r="AK104" s="469"/>
      <c r="AL104" s="469"/>
      <c r="AM104" s="470"/>
      <c r="AN104" s="470"/>
      <c r="AO104" s="470"/>
      <c r="AP104" s="470"/>
      <c r="AQ104" s="470"/>
      <c r="AR104" s="470"/>
      <c r="AS104" s="470"/>
      <c r="AT104" s="470"/>
      <c r="AU104" s="470"/>
      <c r="AV104" s="469"/>
    </row>
    <row r="105" spans="2:48" s="12" customFormat="1">
      <c r="B105" s="467"/>
      <c r="C105" s="467"/>
      <c r="D105" s="469"/>
      <c r="E105" s="456" t="s">
        <v>4080</v>
      </c>
      <c r="F105" s="469" t="s">
        <v>4081</v>
      </c>
      <c r="G105" s="469" t="s">
        <v>4088</v>
      </c>
      <c r="H105" s="456" t="s">
        <v>4089</v>
      </c>
      <c r="I105" s="456"/>
      <c r="J105" s="456" t="s">
        <v>4100</v>
      </c>
      <c r="K105" s="462" t="s">
        <v>207</v>
      </c>
      <c r="L105" s="469" t="s">
        <v>198</v>
      </c>
      <c r="M105" s="1351"/>
      <c r="N105" s="1351"/>
      <c r="O105" s="1351"/>
      <c r="P105" s="1345"/>
      <c r="Q105" s="1351"/>
      <c r="R105" s="11"/>
      <c r="S105" s="11"/>
      <c r="T105" s="11"/>
      <c r="U105" s="11"/>
      <c r="V105" s="11"/>
      <c r="W105" s="11"/>
      <c r="X105" s="469"/>
      <c r="Y105" s="470"/>
      <c r="Z105" s="470"/>
      <c r="AA105" s="470"/>
      <c r="AB105" s="467"/>
      <c r="AC105" s="13"/>
      <c r="AD105" s="470"/>
      <c r="AE105" s="469"/>
      <c r="AF105" s="469"/>
      <c r="AG105" s="469"/>
      <c r="AH105" s="469"/>
      <c r="AI105" s="469"/>
      <c r="AJ105" s="469"/>
      <c r="AK105" s="469"/>
      <c r="AL105" s="469"/>
      <c r="AM105" s="470"/>
      <c r="AN105" s="470"/>
      <c r="AO105" s="470"/>
      <c r="AP105" s="470"/>
      <c r="AQ105" s="470"/>
      <c r="AR105" s="470"/>
      <c r="AS105" s="470"/>
      <c r="AT105" s="470"/>
      <c r="AU105" s="470"/>
      <c r="AV105" s="469"/>
    </row>
    <row r="106" spans="2:48" s="12" customFormat="1">
      <c r="B106" s="467"/>
      <c r="C106" s="467"/>
      <c r="D106" s="469"/>
      <c r="E106" s="456" t="s">
        <v>4080</v>
      </c>
      <c r="F106" s="469" t="s">
        <v>4081</v>
      </c>
      <c r="G106" s="469" t="s">
        <v>4088</v>
      </c>
      <c r="H106" s="456" t="s">
        <v>4089</v>
      </c>
      <c r="I106" s="456"/>
      <c r="J106" s="456" t="s">
        <v>4101</v>
      </c>
      <c r="K106" s="462" t="s">
        <v>207</v>
      </c>
      <c r="L106" s="469" t="s">
        <v>198</v>
      </c>
      <c r="M106" s="1351"/>
      <c r="N106" s="1351"/>
      <c r="O106" s="1351"/>
      <c r="P106" s="1345"/>
      <c r="Q106" s="1351"/>
      <c r="R106" s="11"/>
      <c r="S106" s="11"/>
      <c r="T106" s="11"/>
      <c r="U106" s="11"/>
      <c r="V106" s="11"/>
      <c r="W106" s="11"/>
      <c r="X106" s="469"/>
      <c r="Y106" s="470"/>
      <c r="Z106" s="470"/>
      <c r="AA106" s="470"/>
      <c r="AB106" s="467"/>
      <c r="AC106" s="13"/>
      <c r="AD106" s="470"/>
      <c r="AE106" s="469"/>
      <c r="AF106" s="469"/>
      <c r="AG106" s="469"/>
      <c r="AH106" s="469"/>
      <c r="AI106" s="469"/>
      <c r="AJ106" s="469"/>
      <c r="AK106" s="469"/>
      <c r="AL106" s="469"/>
      <c r="AM106" s="470"/>
      <c r="AN106" s="470"/>
      <c r="AO106" s="470"/>
      <c r="AP106" s="470"/>
      <c r="AQ106" s="470"/>
      <c r="AR106" s="470"/>
      <c r="AS106" s="470"/>
      <c r="AT106" s="470"/>
      <c r="AU106" s="470"/>
      <c r="AV106" s="469"/>
    </row>
    <row r="107" spans="2:48" s="12" customFormat="1">
      <c r="D107" s="15"/>
      <c r="E107" s="20"/>
      <c r="F107" s="15"/>
      <c r="G107" s="15"/>
      <c r="H107" s="7"/>
      <c r="I107" s="7"/>
      <c r="J107" s="7"/>
      <c r="K107" s="21"/>
      <c r="L107" s="15"/>
      <c r="M107" s="15"/>
      <c r="N107" s="15"/>
      <c r="O107" s="15"/>
      <c r="P107" s="15"/>
      <c r="Q107" s="15"/>
      <c r="R107" s="15"/>
      <c r="S107" s="15"/>
      <c r="T107" s="15"/>
    </row>
    <row r="109" spans="2:48" s="27" customFormat="1" ht="17.649999999999999">
      <c r="B109" s="28" t="s">
        <v>4102</v>
      </c>
    </row>
    <row r="111" spans="2:48">
      <c r="D111" s="20"/>
      <c r="E111" s="20" t="s">
        <v>4080</v>
      </c>
      <c r="F111" s="20" t="s">
        <v>4102</v>
      </c>
      <c r="G111" s="7" t="s">
        <v>4103</v>
      </c>
      <c r="H111" s="7" t="s">
        <v>4104</v>
      </c>
      <c r="I111" s="7" t="s">
        <v>2897</v>
      </c>
      <c r="J111" s="7" t="s">
        <v>4105</v>
      </c>
      <c r="K111" s="21" t="s">
        <v>207</v>
      </c>
      <c r="L111" s="7" t="s">
        <v>198</v>
      </c>
      <c r="M111" s="1345"/>
      <c r="N111" s="1345"/>
      <c r="O111" s="1345"/>
      <c r="P111" s="1345"/>
      <c r="Q111" s="1345"/>
    </row>
    <row r="112" spans="2:48">
      <c r="D112" s="20"/>
      <c r="E112" s="20" t="s">
        <v>4080</v>
      </c>
      <c r="F112" s="20" t="s">
        <v>4102</v>
      </c>
      <c r="G112" s="7" t="s">
        <v>4103</v>
      </c>
      <c r="H112" s="7" t="s">
        <v>4104</v>
      </c>
      <c r="I112" s="7" t="s">
        <v>1863</v>
      </c>
      <c r="J112" s="7" t="s">
        <v>4105</v>
      </c>
      <c r="K112" s="21" t="s">
        <v>207</v>
      </c>
      <c r="L112" s="7" t="s">
        <v>198</v>
      </c>
      <c r="M112" s="1345"/>
      <c r="N112" s="1345"/>
      <c r="O112" s="1345"/>
      <c r="P112" s="1345"/>
      <c r="Q112" s="1345"/>
    </row>
    <row r="113" spans="2:17">
      <c r="D113" s="20"/>
      <c r="E113" s="20" t="s">
        <v>4080</v>
      </c>
      <c r="F113" s="20" t="s">
        <v>4102</v>
      </c>
      <c r="G113" s="7" t="s">
        <v>4103</v>
      </c>
      <c r="H113" s="7" t="s">
        <v>4104</v>
      </c>
      <c r="I113" s="7" t="s">
        <v>4106</v>
      </c>
      <c r="J113" s="7" t="s">
        <v>4107</v>
      </c>
      <c r="K113" s="21" t="s">
        <v>207</v>
      </c>
      <c r="L113" s="7" t="s">
        <v>198</v>
      </c>
      <c r="M113" s="1345"/>
      <c r="N113" s="1345"/>
      <c r="O113" s="1345"/>
      <c r="P113" s="1345"/>
      <c r="Q113" s="1345"/>
    </row>
    <row r="114" spans="2:17">
      <c r="D114" s="20"/>
      <c r="E114" s="20" t="s">
        <v>4080</v>
      </c>
      <c r="F114" s="20" t="s">
        <v>4102</v>
      </c>
      <c r="G114" s="7" t="s">
        <v>4103</v>
      </c>
      <c r="H114" s="7" t="s">
        <v>4104</v>
      </c>
      <c r="I114" s="7" t="s">
        <v>4108</v>
      </c>
      <c r="J114" s="7" t="s">
        <v>4107</v>
      </c>
      <c r="K114" s="21" t="s">
        <v>207</v>
      </c>
      <c r="L114" s="7" t="s">
        <v>198</v>
      </c>
      <c r="M114" s="1345"/>
      <c r="N114" s="1345"/>
      <c r="O114" s="1345"/>
      <c r="P114" s="1345"/>
      <c r="Q114" s="1345"/>
    </row>
    <row r="115" spans="2:17">
      <c r="D115" s="20"/>
      <c r="E115" s="20" t="s">
        <v>4080</v>
      </c>
      <c r="F115" s="20" t="s">
        <v>4102</v>
      </c>
      <c r="G115" s="7" t="s">
        <v>4103</v>
      </c>
      <c r="H115" s="7" t="s">
        <v>217</v>
      </c>
      <c r="I115" s="7" t="s">
        <v>2897</v>
      </c>
      <c r="J115" s="7"/>
      <c r="K115" s="21" t="s">
        <v>207</v>
      </c>
      <c r="L115" s="7" t="s">
        <v>198</v>
      </c>
      <c r="M115" s="1345"/>
      <c r="N115" s="1345"/>
      <c r="O115" s="1345"/>
      <c r="P115" s="1345"/>
      <c r="Q115" s="1345"/>
    </row>
    <row r="116" spans="2:17">
      <c r="D116" s="20"/>
      <c r="E116" s="20" t="s">
        <v>4080</v>
      </c>
      <c r="F116" s="20" t="s">
        <v>4102</v>
      </c>
      <c r="G116" s="7" t="s">
        <v>4103</v>
      </c>
      <c r="H116" s="7" t="s">
        <v>217</v>
      </c>
      <c r="I116" s="7" t="s">
        <v>1863</v>
      </c>
      <c r="J116" s="7"/>
      <c r="K116" s="21" t="s">
        <v>207</v>
      </c>
      <c r="L116" s="7" t="s">
        <v>198</v>
      </c>
      <c r="M116" s="1345"/>
      <c r="N116" s="1345"/>
      <c r="O116" s="1345"/>
      <c r="P116" s="1345"/>
      <c r="Q116" s="1345"/>
    </row>
    <row r="118" spans="2:17">
      <c r="D118" s="20"/>
      <c r="E118" s="20" t="s">
        <v>4080</v>
      </c>
      <c r="F118" s="20" t="s">
        <v>4102</v>
      </c>
      <c r="G118" s="7" t="s">
        <v>4109</v>
      </c>
      <c r="H118" s="7" t="s">
        <v>4110</v>
      </c>
      <c r="I118" s="7"/>
      <c r="J118" s="7"/>
      <c r="K118" s="21" t="s">
        <v>207</v>
      </c>
      <c r="L118" s="7" t="s">
        <v>198</v>
      </c>
      <c r="M118" s="1345"/>
      <c r="N118" s="1345"/>
      <c r="O118" s="1345"/>
      <c r="P118" s="1345"/>
      <c r="Q118" s="1345"/>
    </row>
    <row r="119" spans="2:17">
      <c r="D119" s="20"/>
      <c r="E119" s="20" t="s">
        <v>4080</v>
      </c>
      <c r="F119" s="20" t="s">
        <v>4102</v>
      </c>
      <c r="G119" s="7" t="s">
        <v>4109</v>
      </c>
      <c r="H119" s="7" t="s">
        <v>4111</v>
      </c>
      <c r="I119" s="7"/>
      <c r="J119" s="7"/>
      <c r="K119" s="21" t="s">
        <v>207</v>
      </c>
      <c r="L119" s="7" t="s">
        <v>198</v>
      </c>
      <c r="M119" s="1345"/>
      <c r="N119" s="1345"/>
      <c r="O119" s="1345"/>
      <c r="P119" s="1345"/>
      <c r="Q119" s="1345"/>
    </row>
    <row r="120" spans="2:17">
      <c r="D120" s="20"/>
      <c r="E120" s="20" t="s">
        <v>4080</v>
      </c>
      <c r="F120" s="20" t="s">
        <v>4102</v>
      </c>
      <c r="G120" s="7" t="s">
        <v>4109</v>
      </c>
      <c r="H120" s="7" t="s">
        <v>217</v>
      </c>
      <c r="I120" s="7" t="s">
        <v>4112</v>
      </c>
      <c r="J120" s="7"/>
      <c r="K120" s="21" t="s">
        <v>207</v>
      </c>
      <c r="L120" s="7" t="s">
        <v>198</v>
      </c>
      <c r="M120" s="1345"/>
      <c r="N120" s="1345"/>
      <c r="O120" s="1345"/>
      <c r="P120" s="1345"/>
      <c r="Q120" s="1345"/>
    </row>
    <row r="122" spans="2:17" s="27" customFormat="1" ht="17.649999999999999">
      <c r="B122" s="28" t="s">
        <v>2785</v>
      </c>
    </row>
    <row r="123" spans="2:17" s="12" customFormat="1">
      <c r="E123" s="7"/>
      <c r="F123" s="7"/>
      <c r="G123" s="7"/>
      <c r="H123" s="7"/>
      <c r="I123" s="7"/>
      <c r="J123" s="7"/>
      <c r="K123" s="22"/>
      <c r="L123" s="15"/>
    </row>
    <row r="124" spans="2:17">
      <c r="D124" s="20"/>
      <c r="E124" s="20" t="s">
        <v>4080</v>
      </c>
      <c r="F124" s="20" t="s">
        <v>2785</v>
      </c>
      <c r="G124" s="7" t="s">
        <v>4113</v>
      </c>
      <c r="H124" s="7" t="s">
        <v>2897</v>
      </c>
      <c r="I124" s="7" t="s">
        <v>4105</v>
      </c>
      <c r="J124" s="7" t="s">
        <v>419</v>
      </c>
      <c r="K124" s="21" t="s">
        <v>207</v>
      </c>
      <c r="L124" s="7" t="s">
        <v>198</v>
      </c>
      <c r="M124" s="1345"/>
      <c r="N124" s="1345"/>
      <c r="O124" s="1345"/>
      <c r="P124" s="1345"/>
      <c r="Q124" s="1345"/>
    </row>
    <row r="125" spans="2:17">
      <c r="D125" s="20"/>
      <c r="E125" s="20" t="s">
        <v>4080</v>
      </c>
      <c r="F125" s="20" t="s">
        <v>2785</v>
      </c>
      <c r="G125" s="7" t="s">
        <v>4113</v>
      </c>
      <c r="H125" s="7" t="s">
        <v>2897</v>
      </c>
      <c r="I125" s="7" t="s">
        <v>4105</v>
      </c>
      <c r="J125" s="7" t="s">
        <v>427</v>
      </c>
      <c r="K125" s="21" t="s">
        <v>207</v>
      </c>
      <c r="L125" s="7" t="s">
        <v>198</v>
      </c>
      <c r="M125" s="1345"/>
      <c r="N125" s="1345"/>
      <c r="O125" s="1345"/>
      <c r="P125" s="1345"/>
      <c r="Q125" s="1345"/>
    </row>
    <row r="126" spans="2:17">
      <c r="D126" s="20"/>
      <c r="E126" s="20" t="s">
        <v>4080</v>
      </c>
      <c r="F126" s="20" t="s">
        <v>2785</v>
      </c>
      <c r="G126" s="7" t="s">
        <v>4113</v>
      </c>
      <c r="H126" s="7" t="s">
        <v>2897</v>
      </c>
      <c r="I126" s="7" t="s">
        <v>4105</v>
      </c>
      <c r="J126" s="7" t="s">
        <v>434</v>
      </c>
      <c r="K126" s="21" t="s">
        <v>207</v>
      </c>
      <c r="L126" s="7" t="s">
        <v>198</v>
      </c>
      <c r="M126" s="1345"/>
      <c r="N126" s="1345"/>
      <c r="O126" s="1345"/>
      <c r="P126" s="1345"/>
      <c r="Q126" s="1345"/>
    </row>
    <row r="127" spans="2:17">
      <c r="D127" s="20"/>
      <c r="E127" s="20" t="s">
        <v>4080</v>
      </c>
      <c r="F127" s="20" t="s">
        <v>2785</v>
      </c>
      <c r="G127" s="7" t="s">
        <v>4113</v>
      </c>
      <c r="H127" s="7" t="s">
        <v>2897</v>
      </c>
      <c r="I127" s="7" t="s">
        <v>4105</v>
      </c>
      <c r="J127" s="7" t="s">
        <v>440</v>
      </c>
      <c r="K127" s="21" t="s">
        <v>207</v>
      </c>
      <c r="L127" s="7" t="s">
        <v>198</v>
      </c>
      <c r="M127" s="1345"/>
      <c r="N127" s="1345"/>
      <c r="O127" s="1345"/>
      <c r="P127" s="1345"/>
      <c r="Q127" s="1345"/>
    </row>
    <row r="128" spans="2:17">
      <c r="D128" s="20"/>
      <c r="E128" s="20" t="s">
        <v>4080</v>
      </c>
      <c r="F128" s="20" t="s">
        <v>2785</v>
      </c>
      <c r="G128" s="7" t="s">
        <v>4113</v>
      </c>
      <c r="H128" s="7" t="s">
        <v>2897</v>
      </c>
      <c r="I128" s="7" t="s">
        <v>4105</v>
      </c>
      <c r="J128" s="7" t="s">
        <v>447</v>
      </c>
      <c r="K128" s="21" t="s">
        <v>207</v>
      </c>
      <c r="L128" s="7" t="s">
        <v>198</v>
      </c>
      <c r="M128" s="1345"/>
      <c r="N128" s="1345"/>
      <c r="O128" s="1345"/>
      <c r="P128" s="1345"/>
      <c r="Q128" s="1345"/>
    </row>
    <row r="129" spans="1:17">
      <c r="D129" s="20"/>
      <c r="E129" s="20" t="s">
        <v>4080</v>
      </c>
      <c r="F129" s="20" t="s">
        <v>2785</v>
      </c>
      <c r="G129" s="7" t="s">
        <v>4113</v>
      </c>
      <c r="H129" s="7" t="s">
        <v>2897</v>
      </c>
      <c r="I129" s="7" t="s">
        <v>4105</v>
      </c>
      <c r="J129" s="7" t="s">
        <v>453</v>
      </c>
      <c r="K129" s="21" t="s">
        <v>207</v>
      </c>
      <c r="L129" s="7" t="s">
        <v>198</v>
      </c>
      <c r="M129" s="1345"/>
      <c r="N129" s="1345"/>
      <c r="O129" s="1345"/>
      <c r="P129" s="1345"/>
      <c r="Q129" s="1345"/>
    </row>
    <row r="130" spans="1:17">
      <c r="C130" s="897"/>
      <c r="D130" s="20"/>
      <c r="E130" s="20" t="s">
        <v>4080</v>
      </c>
      <c r="F130" s="20" t="s">
        <v>2785</v>
      </c>
      <c r="G130" s="7" t="s">
        <v>4113</v>
      </c>
      <c r="H130" s="7" t="s">
        <v>2897</v>
      </c>
      <c r="I130" s="7" t="s">
        <v>4105</v>
      </c>
      <c r="J130" s="7" t="s">
        <v>457</v>
      </c>
      <c r="K130" s="21" t="s">
        <v>207</v>
      </c>
      <c r="L130" s="7" t="s">
        <v>198</v>
      </c>
      <c r="M130" s="1345"/>
      <c r="N130" s="1345"/>
      <c r="O130" s="1345"/>
      <c r="P130" s="1345"/>
      <c r="Q130" s="1345"/>
    </row>
    <row r="131" spans="1:17">
      <c r="D131" s="20"/>
      <c r="E131" s="20" t="s">
        <v>4080</v>
      </c>
      <c r="F131" s="20" t="s">
        <v>2785</v>
      </c>
      <c r="G131" s="7" t="s">
        <v>4113</v>
      </c>
      <c r="H131" s="7" t="s">
        <v>2897</v>
      </c>
      <c r="I131" s="7" t="s">
        <v>4105</v>
      </c>
      <c r="J131" s="7" t="s">
        <v>461</v>
      </c>
      <c r="K131" s="21" t="s">
        <v>207</v>
      </c>
      <c r="L131" s="7" t="s">
        <v>198</v>
      </c>
      <c r="M131" s="1345"/>
      <c r="N131" s="1345"/>
      <c r="O131" s="1345"/>
      <c r="P131" s="1345"/>
      <c r="Q131" s="1345"/>
    </row>
    <row r="132" spans="1:17">
      <c r="D132" s="20"/>
      <c r="E132" s="20" t="s">
        <v>4080</v>
      </c>
      <c r="F132" s="20" t="s">
        <v>2785</v>
      </c>
      <c r="G132" s="7" t="s">
        <v>4113</v>
      </c>
      <c r="H132" s="7" t="s">
        <v>2897</v>
      </c>
      <c r="I132" s="7" t="s">
        <v>4105</v>
      </c>
      <c r="J132" s="7" t="s">
        <v>1859</v>
      </c>
      <c r="K132" s="21" t="s">
        <v>207</v>
      </c>
      <c r="L132" s="7" t="s">
        <v>198</v>
      </c>
      <c r="M132" s="1345"/>
      <c r="N132" s="1345"/>
      <c r="O132" s="1345"/>
      <c r="P132" s="1345"/>
      <c r="Q132" s="1345"/>
    </row>
    <row r="133" spans="1:17">
      <c r="D133" s="20"/>
      <c r="E133" s="20" t="s">
        <v>4080</v>
      </c>
      <c r="F133" s="20" t="s">
        <v>2785</v>
      </c>
      <c r="G133" s="7" t="s">
        <v>4113</v>
      </c>
      <c r="H133" s="7" t="s">
        <v>2897</v>
      </c>
      <c r="I133" s="7" t="s">
        <v>4114</v>
      </c>
      <c r="J133" s="7" t="s">
        <v>4115</v>
      </c>
      <c r="K133" s="21" t="s">
        <v>207</v>
      </c>
      <c r="L133" s="7" t="s">
        <v>198</v>
      </c>
      <c r="M133" s="1345"/>
      <c r="N133" s="1345"/>
      <c r="O133" s="1345"/>
      <c r="P133" s="1345"/>
      <c r="Q133" s="1345"/>
    </row>
    <row r="134" spans="1:17" s="12" customFormat="1">
      <c r="E134" s="7"/>
      <c r="F134" s="7"/>
      <c r="G134" s="7"/>
      <c r="H134" s="7"/>
      <c r="I134" s="7"/>
      <c r="J134" s="7"/>
      <c r="K134" s="22"/>
      <c r="L134" s="15"/>
    </row>
    <row r="135" spans="1:17">
      <c r="D135" s="20"/>
      <c r="E135" s="20" t="s">
        <v>4080</v>
      </c>
      <c r="F135" s="20" t="s">
        <v>2785</v>
      </c>
      <c r="G135" s="7" t="s">
        <v>4113</v>
      </c>
      <c r="H135" s="7" t="s">
        <v>195</v>
      </c>
      <c r="I135" s="7" t="s">
        <v>4105</v>
      </c>
      <c r="J135" s="7"/>
      <c r="K135" s="21" t="s">
        <v>207</v>
      </c>
      <c r="L135" s="7" t="s">
        <v>198</v>
      </c>
      <c r="M135" s="1345"/>
      <c r="N135" s="1345"/>
      <c r="O135" s="1345"/>
      <c r="P135" s="1345"/>
      <c r="Q135" s="1345"/>
    </row>
    <row r="136" spans="1:17" s="12" customFormat="1">
      <c r="E136" s="7"/>
      <c r="F136" s="7"/>
      <c r="G136" s="7"/>
      <c r="H136" s="7"/>
      <c r="I136" s="7"/>
      <c r="J136" s="7"/>
      <c r="K136" s="22"/>
      <c r="L136" s="15"/>
    </row>
    <row r="137" spans="1:17">
      <c r="D137" s="20"/>
      <c r="E137" s="20" t="s">
        <v>4080</v>
      </c>
      <c r="F137" s="20" t="s">
        <v>2785</v>
      </c>
      <c r="G137" s="7" t="s">
        <v>4113</v>
      </c>
      <c r="H137" s="7" t="s">
        <v>195</v>
      </c>
      <c r="I137" s="7" t="s">
        <v>4114</v>
      </c>
      <c r="J137" s="7"/>
      <c r="K137" s="21" t="s">
        <v>207</v>
      </c>
      <c r="L137" s="7" t="s">
        <v>198</v>
      </c>
      <c r="M137" s="1345"/>
      <c r="N137" s="1345"/>
      <c r="O137" s="1345"/>
      <c r="P137" s="1345"/>
      <c r="Q137" s="1345"/>
    </row>
    <row r="139" spans="1:17">
      <c r="A139" s="11" t="s">
        <v>1957</v>
      </c>
      <c r="D139" s="20"/>
      <c r="E139" s="20" t="s">
        <v>4080</v>
      </c>
      <c r="F139" s="20" t="s">
        <v>2785</v>
      </c>
      <c r="G139" s="7" t="s">
        <v>4116</v>
      </c>
      <c r="H139" s="7" t="s">
        <v>4117</v>
      </c>
      <c r="I139" s="7" t="s">
        <v>4118</v>
      </c>
      <c r="J139" s="7"/>
      <c r="K139" s="21" t="s">
        <v>207</v>
      </c>
      <c r="L139" s="7" t="s">
        <v>198</v>
      </c>
      <c r="M139" s="1345"/>
      <c r="N139" s="1345"/>
      <c r="O139" s="1345"/>
      <c r="P139" s="1345"/>
      <c r="Q139" s="1345"/>
    </row>
    <row r="140" spans="1:17">
      <c r="D140" s="20"/>
      <c r="E140" s="20" t="s">
        <v>4080</v>
      </c>
      <c r="F140" s="20" t="s">
        <v>2785</v>
      </c>
      <c r="G140" s="7" t="s">
        <v>4116</v>
      </c>
      <c r="H140" s="7" t="s">
        <v>4117</v>
      </c>
      <c r="I140" s="7" t="s">
        <v>4119</v>
      </c>
      <c r="J140" s="7"/>
      <c r="K140" s="21" t="s">
        <v>207</v>
      </c>
      <c r="L140" s="7" t="s">
        <v>198</v>
      </c>
      <c r="M140" s="1345"/>
      <c r="N140" s="1345"/>
      <c r="O140" s="1345"/>
      <c r="P140" s="1345"/>
      <c r="Q140" s="1345"/>
    </row>
    <row r="141" spans="1:17">
      <c r="D141" s="20"/>
      <c r="E141" s="20" t="s">
        <v>4080</v>
      </c>
      <c r="F141" s="20" t="s">
        <v>2785</v>
      </c>
      <c r="G141" s="7" t="s">
        <v>4120</v>
      </c>
      <c r="H141" s="7" t="s">
        <v>4121</v>
      </c>
      <c r="I141" s="7" t="s">
        <v>4122</v>
      </c>
      <c r="J141" s="7"/>
      <c r="K141" s="21" t="s">
        <v>207</v>
      </c>
      <c r="L141" s="7" t="s">
        <v>198</v>
      </c>
      <c r="M141" s="1345"/>
      <c r="N141" s="1345"/>
      <c r="O141" s="1345"/>
      <c r="P141" s="1345"/>
      <c r="Q141" s="1345"/>
    </row>
    <row r="142" spans="1:17">
      <c r="D142" s="20"/>
      <c r="E142" s="20" t="s">
        <v>4080</v>
      </c>
      <c r="F142" s="20" t="s">
        <v>2785</v>
      </c>
      <c r="G142" s="7" t="s">
        <v>4120</v>
      </c>
      <c r="H142" s="7" t="s">
        <v>4121</v>
      </c>
      <c r="I142" s="7" t="s">
        <v>4123</v>
      </c>
      <c r="J142" s="7"/>
      <c r="K142" s="21" t="s">
        <v>207</v>
      </c>
      <c r="L142" s="7" t="s">
        <v>198</v>
      </c>
      <c r="M142" s="1345"/>
      <c r="N142" s="1345"/>
      <c r="O142" s="1345"/>
      <c r="P142" s="1345"/>
      <c r="Q142" s="1345"/>
    </row>
    <row r="143" spans="1:17">
      <c r="D143" s="20"/>
      <c r="E143" s="20" t="s">
        <v>4080</v>
      </c>
      <c r="F143" s="20" t="s">
        <v>2785</v>
      </c>
      <c r="G143" s="7" t="s">
        <v>4120</v>
      </c>
      <c r="H143" s="7" t="s">
        <v>4121</v>
      </c>
      <c r="I143" s="7" t="s">
        <v>4124</v>
      </c>
      <c r="J143" s="7"/>
      <c r="K143" s="21" t="s">
        <v>207</v>
      </c>
      <c r="L143" s="7" t="s">
        <v>198</v>
      </c>
      <c r="M143" s="1345"/>
      <c r="N143" s="1345"/>
      <c r="O143" s="1345"/>
      <c r="P143" s="1345"/>
      <c r="Q143" s="1345"/>
    </row>
    <row r="144" spans="1:17">
      <c r="D144" s="20"/>
      <c r="E144" s="20" t="s">
        <v>4080</v>
      </c>
      <c r="F144" s="20" t="s">
        <v>2785</v>
      </c>
      <c r="G144" s="7" t="s">
        <v>4120</v>
      </c>
      <c r="H144" s="7" t="s">
        <v>4121</v>
      </c>
      <c r="I144" s="7" t="s">
        <v>4125</v>
      </c>
      <c r="J144" s="7"/>
      <c r="K144" s="21" t="s">
        <v>207</v>
      </c>
      <c r="L144" s="7" t="s">
        <v>198</v>
      </c>
      <c r="M144" s="1345"/>
      <c r="N144" s="1345"/>
      <c r="O144" s="1345"/>
      <c r="P144" s="1345"/>
      <c r="Q144" s="1345"/>
    </row>
    <row r="145" spans="2:17">
      <c r="D145" s="20"/>
      <c r="E145" s="20" t="s">
        <v>4080</v>
      </c>
      <c r="F145" s="20" t="s">
        <v>2785</v>
      </c>
      <c r="G145" s="7" t="s">
        <v>4120</v>
      </c>
      <c r="H145" s="7" t="s">
        <v>4121</v>
      </c>
      <c r="I145" s="7" t="s">
        <v>4126</v>
      </c>
      <c r="J145" s="7"/>
      <c r="K145" s="21" t="s">
        <v>207</v>
      </c>
      <c r="L145" s="7" t="s">
        <v>198</v>
      </c>
      <c r="M145" s="1345"/>
      <c r="N145" s="1345"/>
      <c r="O145" s="1345"/>
      <c r="P145" s="1345"/>
      <c r="Q145" s="1345"/>
    </row>
    <row r="146" spans="2:17">
      <c r="D146" s="20"/>
      <c r="E146" s="20" t="s">
        <v>4080</v>
      </c>
      <c r="F146" s="20" t="s">
        <v>2785</v>
      </c>
      <c r="G146" s="7" t="s">
        <v>4120</v>
      </c>
      <c r="H146" s="7" t="s">
        <v>4121</v>
      </c>
      <c r="I146" s="7" t="s">
        <v>4127</v>
      </c>
      <c r="J146" s="7"/>
      <c r="K146" s="21" t="s">
        <v>207</v>
      </c>
      <c r="L146" s="7" t="s">
        <v>4128</v>
      </c>
      <c r="M146" s="1345"/>
      <c r="N146" s="1345"/>
      <c r="O146" s="1345"/>
      <c r="P146" s="1345"/>
      <c r="Q146" s="1345"/>
    </row>
    <row r="148" spans="2:17" s="27" customFormat="1" ht="17.649999999999999">
      <c r="B148" s="28" t="s">
        <v>1807</v>
      </c>
    </row>
    <row r="150" spans="2:17">
      <c r="J150" s="1353" t="s">
        <v>4129</v>
      </c>
      <c r="K150" s="1353"/>
      <c r="L150" s="1353"/>
      <c r="M150" s="1354" t="e">
        <f>SUM(M124:M132)/M111</f>
        <v>#DIV/0!</v>
      </c>
      <c r="N150" s="1354" t="e">
        <f t="shared" ref="N150:O150" si="47">SUM(N124:N132)/N111</f>
        <v>#DIV/0!</v>
      </c>
      <c r="O150" s="1354" t="e">
        <f t="shared" si="47"/>
        <v>#DIV/0!</v>
      </c>
      <c r="P150" s="1354" t="e">
        <f t="shared" ref="P150:Q150" si="48">SUM(P124:P132)/P111</f>
        <v>#DIV/0!</v>
      </c>
      <c r="Q150" s="1354" t="e">
        <f t="shared" si="48"/>
        <v>#DIV/0!</v>
      </c>
    </row>
    <row r="151" spans="2:17">
      <c r="J151" s="1353" t="s">
        <v>4130</v>
      </c>
      <c r="K151" s="1353"/>
      <c r="L151" s="1353"/>
      <c r="M151" s="1354" t="e">
        <f>M135/M112</f>
        <v>#DIV/0!</v>
      </c>
      <c r="N151" s="1354" t="e">
        <f t="shared" ref="N151:Q151" si="49">N135/N112</f>
        <v>#DIV/0!</v>
      </c>
      <c r="O151" s="1354" t="e">
        <f t="shared" si="49"/>
        <v>#DIV/0!</v>
      </c>
      <c r="P151" s="1354" t="e">
        <f t="shared" si="49"/>
        <v>#DIV/0!</v>
      </c>
      <c r="Q151" s="1354" t="e">
        <f t="shared" si="49"/>
        <v>#DIV/0!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5" id="{C8D66653-D380-4758-B32C-84322F868CD2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6" id="{F5BC9874-4D20-4E86-8BCD-54341EA33DD4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111:Q116</xm:sqref>
        </x14:conditionalFormatting>
        <x14:conditionalFormatting xmlns:xm="http://schemas.microsoft.com/office/excel/2006/main">
          <x14:cfRule type="expression" priority="124" id="{693B4DE0-BC49-4F19-8EB8-973DCBD06A82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23" id="{B718E4ED-94EC-40F9-B699-2BADC77ED94E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m:sqref>M118:Q120</xm:sqref>
        </x14:conditionalFormatting>
        <x14:conditionalFormatting xmlns:xm="http://schemas.microsoft.com/office/excel/2006/main">
          <x14:cfRule type="expression" priority="120" id="{6446DAE3-1CD9-48CA-AE70-93926D568725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19" id="{ACB57513-0352-4BFA-8FA7-40A31651FAEB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m:sqref>M124:Q133</xm:sqref>
        </x14:conditionalFormatting>
        <x14:conditionalFormatting xmlns:xm="http://schemas.microsoft.com/office/excel/2006/main">
          <x14:cfRule type="expression" priority="117" id="{99569A8C-9B3C-4C57-9883-3D291DE15C35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8" id="{A9D15AB6-8487-4701-9357-6772CCBE72F7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135:Q135</xm:sqref>
        </x14:conditionalFormatting>
        <x14:conditionalFormatting xmlns:xm="http://schemas.microsoft.com/office/excel/2006/main">
          <x14:cfRule type="expression" priority="116" id="{AF146300-0F9B-49BD-9864-E5CC87AB8E5F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15" id="{150E74F6-B1C2-4E1F-8F0E-1204794C7291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m:sqref>M137:Q137</xm:sqref>
        </x14:conditionalFormatting>
        <x14:conditionalFormatting xmlns:xm="http://schemas.microsoft.com/office/excel/2006/main">
          <x14:cfRule type="expression" priority="114" id="{5B816CF9-E0AE-4640-9773-0149E56A08D7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13" id="{CDA2AC0F-DC60-466B-A74A-06CDA0E0B83C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m:sqref>M139:Q146</xm:sqref>
        </x14:conditionalFormatting>
        <x14:conditionalFormatting xmlns:xm="http://schemas.microsoft.com/office/excel/2006/main">
          <x14:cfRule type="expression" priority="23" id="{EDF3065E-9199-418A-9660-3B03C935A860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41F4F9FE-7B06-4B37-84F3-DF983D0685DB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1:P22</xm:sqref>
        </x14:conditionalFormatting>
        <x14:conditionalFormatting xmlns:xm="http://schemas.microsoft.com/office/excel/2006/main">
          <x14:cfRule type="expression" priority="21" id="{730C02DE-038C-4F91-A8FB-84FE2FBC41D6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C0962B53-BD50-41AD-979C-3096812706B8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4:P25</xm:sqref>
        </x14:conditionalFormatting>
        <x14:conditionalFormatting xmlns:xm="http://schemas.microsoft.com/office/excel/2006/main">
          <x14:cfRule type="expression" priority="19" id="{95047099-FE2E-4B9F-B7AD-B02E366C5873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62673C4A-0526-4085-9968-A3317DFC73B6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7:P28</xm:sqref>
        </x14:conditionalFormatting>
        <x14:conditionalFormatting xmlns:xm="http://schemas.microsoft.com/office/excel/2006/main">
          <x14:cfRule type="expression" priority="17" id="{FBD623B7-5D6F-4535-9DE3-73BB7B12E667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4E0A070D-2FFB-40DF-B712-82D832AF778F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0:P31</xm:sqref>
        </x14:conditionalFormatting>
        <x14:conditionalFormatting xmlns:xm="http://schemas.microsoft.com/office/excel/2006/main">
          <x14:cfRule type="expression" priority="15" id="{F7AE8C5B-9907-4170-9DCA-13C0BF1BE88C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1E8E8777-6685-453F-92BC-5A3FFE6331DE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3:P34</xm:sqref>
        </x14:conditionalFormatting>
        <x14:conditionalFormatting xmlns:xm="http://schemas.microsoft.com/office/excel/2006/main">
          <x14:cfRule type="expression" priority="13" id="{B1C21082-9E94-4E39-93BC-12CB489CD3A4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F7EBC2E6-87AD-4A3B-8DE3-FFA79E9DED95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6:P37</xm:sqref>
        </x14:conditionalFormatting>
        <x14:conditionalFormatting xmlns:xm="http://schemas.microsoft.com/office/excel/2006/main">
          <x14:cfRule type="expression" priority="12" id="{4B4A6912-42A9-4750-BACC-E1190C95377A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1" id="{770A67F5-C504-4835-8208-F8832BC3EFD9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m:sqref>P39:P40</xm:sqref>
        </x14:conditionalFormatting>
        <x14:conditionalFormatting xmlns:xm="http://schemas.microsoft.com/office/excel/2006/main">
          <x14:cfRule type="expression" priority="10" id="{528A2679-3589-4BAD-85CA-0715EB5ABE7E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9" id="{2E4B2593-EE8E-44ED-8861-9E2BF9391519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m:sqref>P42:P43</xm:sqref>
        </x14:conditionalFormatting>
        <x14:conditionalFormatting xmlns:xm="http://schemas.microsoft.com/office/excel/2006/main">
          <x14:cfRule type="expression" priority="7" id="{95A652E4-7C5F-4FF4-895B-2E3776A5BD09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51B23808-84D0-43E0-A768-6AD890F34BBA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45:P46</xm:sqref>
        </x14:conditionalFormatting>
        <x14:conditionalFormatting xmlns:xm="http://schemas.microsoft.com/office/excel/2006/main">
          <x14:cfRule type="expression" priority="6" id="{18EA9293-4EB5-42FB-81C8-20747CF5E293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" id="{666700A1-A784-40FE-B62F-A3187C050B09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m:sqref>P48:P49</xm:sqref>
        </x14:conditionalFormatting>
        <x14:conditionalFormatting xmlns:xm="http://schemas.microsoft.com/office/excel/2006/main">
          <x14:cfRule type="expression" priority="4" id="{E04890FF-6F21-4BB2-94CC-DAA09698C24B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" id="{19CA388F-1C38-4243-BD4F-FA7D29AC61D4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m:sqref>P51:P52</xm:sqref>
        </x14:conditionalFormatting>
        <x14:conditionalFormatting xmlns:xm="http://schemas.microsoft.com/office/excel/2006/main">
          <x14:cfRule type="expression" priority="2" id="{0BCA5B21-688E-4D08-8887-DDF2363F9AF6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" id="{2B3B6679-A5F0-4D89-B35C-B41F1D15654E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m:sqref>P54:P55</xm:sqref>
        </x14:conditionalFormatting>
        <x14:conditionalFormatting xmlns:xm="http://schemas.microsoft.com/office/excel/2006/main">
          <x14:cfRule type="expression" priority="47" id="{6D103E9C-4785-47E1-B7D1-A2DA8961806E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6353AD1C-736B-4342-9EDA-A230C83500FC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58:P59</xm:sqref>
        </x14:conditionalFormatting>
        <x14:conditionalFormatting xmlns:xm="http://schemas.microsoft.com/office/excel/2006/main">
          <x14:cfRule type="expression" priority="45" id="{8114B67F-71E7-42E0-8A43-8421C6EAFC1A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AED5BF3F-6D9C-439B-A078-2B36468F6B73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61:P62</xm:sqref>
        </x14:conditionalFormatting>
        <x14:conditionalFormatting xmlns:xm="http://schemas.microsoft.com/office/excel/2006/main">
          <x14:cfRule type="expression" priority="43" id="{6B9986E1-ABEA-4E22-A7C2-89FE10E1E5B7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" id="{1F075DC7-4917-4D45-9AAE-5D2D8DA46949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64:P65</xm:sqref>
        </x14:conditionalFormatting>
        <x14:conditionalFormatting xmlns:xm="http://schemas.microsoft.com/office/excel/2006/main">
          <x14:cfRule type="expression" priority="42" id="{8670C420-F6C0-4F60-ADE3-2590013D73D9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1" id="{88B6B80C-C5E7-4C6B-901E-1E277334B988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m:sqref>P67:P68</xm:sqref>
        </x14:conditionalFormatting>
        <x14:conditionalFormatting xmlns:xm="http://schemas.microsoft.com/office/excel/2006/main">
          <x14:cfRule type="expression" priority="40" id="{73F5FAA6-1212-4768-9D60-A90BD0DD392D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9" id="{34E78F2F-CA3F-4078-8C8A-C7E6F29D368F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m:sqref>P70:P71</xm:sqref>
        </x14:conditionalFormatting>
        <x14:conditionalFormatting xmlns:xm="http://schemas.microsoft.com/office/excel/2006/main">
          <x14:cfRule type="expression" priority="38" id="{683DF6B2-EA98-4F14-83AB-658CBD1821C8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7" id="{4E1110C0-B053-40DE-B685-859213D8F854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m:sqref>P73:P74</xm:sqref>
        </x14:conditionalFormatting>
        <x14:conditionalFormatting xmlns:xm="http://schemas.microsoft.com/office/excel/2006/main">
          <x14:cfRule type="expression" priority="35" id="{3BDEA282-6220-426C-9B11-0E01BB682588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28D8BE2A-DCD4-47DD-9EA7-E8DAB9DEB882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76:P77</xm:sqref>
        </x14:conditionalFormatting>
        <x14:conditionalFormatting xmlns:xm="http://schemas.microsoft.com/office/excel/2006/main">
          <x14:cfRule type="expression" priority="34" id="{AC14C0D6-3896-4580-8666-60CC10A128C9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3" id="{491ADE8E-517D-4841-AD75-C6A44AAF6ADA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m:sqref>P79:P80</xm:sqref>
        </x14:conditionalFormatting>
        <x14:conditionalFormatting xmlns:xm="http://schemas.microsoft.com/office/excel/2006/main">
          <x14:cfRule type="expression" priority="32" id="{743CC077-7660-43A2-AF7D-0A9E326B9C44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1" id="{9EAE7F61-5C5A-4C91-AAEE-8CB0EF1649F9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m:sqref>P82:P83</xm:sqref>
        </x14:conditionalFormatting>
        <x14:conditionalFormatting xmlns:xm="http://schemas.microsoft.com/office/excel/2006/main">
          <x14:cfRule type="expression" priority="30" id="{953F8EA6-3D4B-4DB5-9BC8-0D3177690FD6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9" id="{0D98DE45-57CD-43BD-AAA9-A5CF71E9B6BE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m:sqref>P85:P86</xm:sqref>
        </x14:conditionalFormatting>
        <x14:conditionalFormatting xmlns:xm="http://schemas.microsoft.com/office/excel/2006/main">
          <x14:cfRule type="expression" priority="27" id="{3CAE2676-9F71-4811-A020-449687265274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9FAEC4C3-C4A6-4EB8-BA52-821ED6608BD5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88:P89</xm:sqref>
        </x14:conditionalFormatting>
        <x14:conditionalFormatting xmlns:xm="http://schemas.microsoft.com/office/excel/2006/main">
          <x14:cfRule type="expression" priority="26" id="{0F71630F-AF87-4D77-9576-06C848823BED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5" id="{68E69AFC-B4A1-4544-89E5-07958960F987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m:sqref>P91:P92</xm:sqref>
        </x14:conditionalFormatting>
        <x14:conditionalFormatting xmlns:xm="http://schemas.microsoft.com/office/excel/2006/main">
          <x14:cfRule type="expression" priority="49" id="{C6E63342-CFF6-4D03-AAA8-2181887555B1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0" id="{746302FC-A9C0-42D6-A553-7F9E6E8E4D80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95:P106</xm:sqref>
        </x14:conditionalFormatting>
        <x14:conditionalFormatting xmlns:xm="http://schemas.microsoft.com/office/excel/2006/main">
          <x14:cfRule type="expression" priority="132" id="{AAFEB8A1-E1C6-4388-B9DA-8F157D55CFCD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31" id="{DCFD500C-FE06-432C-A71F-B14AB38C05B5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m:sqref>Q10:Q12</xm:sqref>
        </x14:conditionalFormatting>
        <x14:conditionalFormatting xmlns:xm="http://schemas.microsoft.com/office/excel/2006/main">
          <x14:cfRule type="expression" priority="111" id="{29E593F6-A516-4F82-A261-219D1080DD2E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2" id="{350AFCC8-A381-43AD-AFCB-29069C3B7078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4:Q16</xm:sqref>
        </x14:conditionalFormatting>
        <x14:conditionalFormatting xmlns:xm="http://schemas.microsoft.com/office/excel/2006/main">
          <x14:cfRule type="expression" priority="101" id="{95E93C74-E670-402D-B216-C5E9F709D17A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2" id="{C1521DB2-55D3-44D1-BABD-21777D59F2DE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8</xm:sqref>
        </x14:conditionalFormatting>
      </x14:conditionalFormatting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611658-CE2F-4753-A020-701BFD568C70}">
  <sheetPr codeName="Sheet95">
    <tabColor theme="0" tint="-0.34998626667073579"/>
    <pageSetUpPr autoPageBreaks="0"/>
  </sheetPr>
  <dimension ref="A1:BT105"/>
  <sheetViews>
    <sheetView zoomScale="55" zoomScaleNormal="55" workbookViewId="0">
      <pane ySplit="9" topLeftCell="A56" activePane="bottomLeft" state="frozen"/>
      <selection pane="bottomLeft" activeCell="G77" sqref="G77"/>
      <selection activeCell="C19" sqref="C19"/>
    </sheetView>
  </sheetViews>
  <sheetFormatPr defaultColWidth="0" defaultRowHeight="14.25"/>
  <cols>
    <col min="1" max="1" width="14.42578125" style="11" customWidth="1"/>
    <col min="2" max="3" width="1.5703125" style="11" customWidth="1"/>
    <col min="4" max="5" width="23.42578125" style="11" bestFit="1" customWidth="1"/>
    <col min="6" max="6" width="6.42578125" style="11" bestFit="1" customWidth="1"/>
    <col min="7" max="12" width="14.5703125" style="11" customWidth="1"/>
    <col min="13" max="13" width="14" customWidth="1"/>
    <col min="14" max="14" width="14.5703125" customWidth="1"/>
    <col min="15" max="15" width="18.42578125" style="11" customWidth="1"/>
    <col min="16" max="16" width="12.5703125" style="11" customWidth="1"/>
    <col min="17" max="17" width="15" style="11" bestFit="1" customWidth="1"/>
    <col min="18" max="18" width="13.42578125" style="11" bestFit="1" customWidth="1"/>
    <col min="19" max="24" width="1.42578125" style="11" customWidth="1"/>
    <col min="25" max="28" width="18.42578125" style="11" hidden="1" customWidth="1"/>
    <col min="29" max="56" width="14" style="11" hidden="1" customWidth="1"/>
    <col min="57" max="72" width="0" style="11" hidden="1" customWidth="1"/>
    <col min="73" max="16384" width="14" style="11" hidden="1"/>
  </cols>
  <sheetData>
    <row r="1" spans="1:18" s="2" customFormat="1" ht="25.15">
      <c r="A1" s="62" t="s">
        <v>1619</v>
      </c>
      <c r="B1" s="3"/>
      <c r="F1" s="4"/>
      <c r="G1" s="4"/>
      <c r="H1" s="4"/>
      <c r="I1" s="4"/>
    </row>
    <row r="2" spans="1:18" s="2" customFormat="1" ht="25.15">
      <c r="A2" s="4" t="str">
        <f>Cover!$E$13</f>
        <v>Master</v>
      </c>
      <c r="B2" s="3"/>
    </row>
    <row r="3" spans="1:18" s="2" customFormat="1" ht="25.15">
      <c r="A3" s="4">
        <f>Cover!$E$15</f>
        <v>2026</v>
      </c>
      <c r="B3" s="4"/>
      <c r="C3" s="4"/>
      <c r="D3" s="4"/>
    </row>
    <row r="4" spans="1:18" s="5" customFormat="1" ht="25.5" thickBot="1">
      <c r="A4" s="1305" t="s">
        <v>4131</v>
      </c>
      <c r="B4" s="6"/>
    </row>
    <row r="5" spans="1:18" ht="15">
      <c r="A5" s="7"/>
      <c r="B5" s="8"/>
      <c r="C5" s="8"/>
      <c r="D5" s="9"/>
      <c r="E5" s="9"/>
      <c r="F5" s="10"/>
      <c r="G5" s="10"/>
      <c r="H5" s="10"/>
      <c r="O5" s="7"/>
      <c r="P5" s="7"/>
    </row>
    <row r="6" spans="1:18" s="61" customFormat="1" ht="27" customHeight="1">
      <c r="A6" s="21"/>
      <c r="B6" s="57"/>
      <c r="C6" s="57"/>
      <c r="D6" s="36" t="s">
        <v>165</v>
      </c>
      <c r="E6" s="36" t="s">
        <v>166</v>
      </c>
      <c r="F6" s="37" t="s">
        <v>3893</v>
      </c>
      <c r="G6" s="1556" t="s">
        <v>4132</v>
      </c>
      <c r="H6" s="1556"/>
      <c r="I6" s="1556" t="s">
        <v>4133</v>
      </c>
      <c r="J6" s="1556"/>
      <c r="K6" s="1556" t="s">
        <v>4134</v>
      </c>
      <c r="L6" s="1556"/>
      <c r="O6" s="21"/>
      <c r="P6" s="21"/>
      <c r="Q6" s="1494" t="s">
        <v>4135</v>
      </c>
      <c r="R6" s="1492" t="s">
        <v>4136</v>
      </c>
    </row>
    <row r="7" spans="1:18" ht="24.75">
      <c r="G7" s="413" t="s">
        <v>4137</v>
      </c>
      <c r="H7" s="413" t="s">
        <v>4138</v>
      </c>
      <c r="I7" s="413" t="s">
        <v>4137</v>
      </c>
      <c r="J7" s="413" t="s">
        <v>4138</v>
      </c>
      <c r="K7" s="413" t="s">
        <v>4137</v>
      </c>
      <c r="L7" s="413" t="s">
        <v>4138</v>
      </c>
      <c r="M7" s="413" t="s">
        <v>4137</v>
      </c>
      <c r="N7" s="413" t="s">
        <v>4138</v>
      </c>
      <c r="O7" s="413" t="s">
        <v>4139</v>
      </c>
      <c r="P7" s="1491" t="s">
        <v>4140</v>
      </c>
      <c r="Q7" s="1495"/>
      <c r="R7" s="1493"/>
    </row>
    <row r="8" spans="1:18" ht="15">
      <c r="D8" s="20"/>
      <c r="F8" s="414"/>
      <c r="G8" s="414"/>
      <c r="H8" s="36"/>
      <c r="I8" s="36"/>
      <c r="J8" s="36"/>
      <c r="K8" s="36"/>
      <c r="L8" s="36"/>
      <c r="M8" s="11"/>
      <c r="N8" s="11"/>
      <c r="Q8" s="36"/>
      <c r="R8" s="36"/>
    </row>
    <row r="9" spans="1:18" s="27" customFormat="1" ht="22.5">
      <c r="B9" s="801" t="s">
        <v>4141</v>
      </c>
    </row>
    <row r="10" spans="1:18" ht="13.5">
      <c r="M10" s="11"/>
      <c r="N10" s="11"/>
    </row>
    <row r="11" spans="1:18" ht="13.9">
      <c r="A11" s="12"/>
      <c r="B11" s="12"/>
      <c r="C11" s="34" t="s">
        <v>4142</v>
      </c>
      <c r="D11" s="34"/>
      <c r="E11" s="34"/>
      <c r="F11" s="33"/>
      <c r="G11" s="33"/>
      <c r="H11" s="33"/>
      <c r="I11" s="33"/>
      <c r="J11" s="33"/>
      <c r="K11" s="33"/>
      <c r="L11" s="33"/>
      <c r="M11" s="33"/>
      <c r="N11" s="33"/>
      <c r="O11" s="33"/>
      <c r="P11" s="33"/>
      <c r="Q11" s="33"/>
      <c r="R11" s="33"/>
    </row>
    <row r="12" spans="1:18" ht="15" customHeight="1">
      <c r="C12" s="415" t="s">
        <v>4143</v>
      </c>
      <c r="D12" s="20"/>
      <c r="F12" s="414"/>
      <c r="G12" s="414"/>
      <c r="H12" s="36"/>
      <c r="I12" s="36"/>
      <c r="J12" s="36"/>
      <c r="K12" s="36"/>
      <c r="L12" s="36"/>
      <c r="M12" s="11"/>
      <c r="N12" s="11"/>
      <c r="Q12" s="36"/>
      <c r="R12" s="36"/>
    </row>
    <row r="13" spans="1:18" ht="15.4">
      <c r="C13" s="415"/>
      <c r="D13" s="20"/>
      <c r="F13" s="414"/>
      <c r="G13" s="414"/>
      <c r="H13" s="36"/>
      <c r="I13" s="36"/>
      <c r="J13" s="36"/>
      <c r="K13" s="36"/>
      <c r="L13" s="36"/>
      <c r="M13" s="11"/>
      <c r="N13" s="11"/>
      <c r="Q13" s="36"/>
      <c r="R13" s="36"/>
    </row>
    <row r="14" spans="1:18" ht="15.4">
      <c r="D14" s="20" t="s">
        <v>4144</v>
      </c>
      <c r="F14" s="414" t="s">
        <v>1836</v>
      </c>
      <c r="G14" s="204"/>
      <c r="H14" s="204"/>
      <c r="I14" s="204"/>
      <c r="J14" s="204"/>
      <c r="K14" s="204"/>
      <c r="L14" s="204"/>
      <c r="Q14" s="919">
        <f t="shared" ref="Q14:Q22" si="0">SUM(G14:L14)</f>
        <v>0</v>
      </c>
      <c r="R14" s="36"/>
    </row>
    <row r="15" spans="1:18" ht="15.4">
      <c r="A15" s="193"/>
      <c r="B15" s="194"/>
      <c r="C15" s="194"/>
      <c r="D15" s="20" t="s">
        <v>4145</v>
      </c>
      <c r="E15" s="20"/>
      <c r="F15" s="414" t="s">
        <v>1836</v>
      </c>
      <c r="G15" s="204"/>
      <c r="H15" s="204"/>
      <c r="I15" s="204"/>
      <c r="J15" s="204"/>
      <c r="K15" s="204"/>
      <c r="L15" s="204"/>
      <c r="O15" s="193"/>
      <c r="P15" s="193"/>
      <c r="Q15" s="919">
        <f t="shared" si="0"/>
        <v>0</v>
      </c>
      <c r="R15" s="36"/>
    </row>
    <row r="16" spans="1:18" ht="15.4">
      <c r="A16" s="193"/>
      <c r="B16" s="194"/>
      <c r="C16" s="194"/>
      <c r="D16" s="20" t="s">
        <v>4146</v>
      </c>
      <c r="E16" s="20"/>
      <c r="F16" s="414" t="s">
        <v>1836</v>
      </c>
      <c r="G16" s="204"/>
      <c r="H16" s="204"/>
      <c r="I16" s="204"/>
      <c r="J16" s="204"/>
      <c r="K16" s="204"/>
      <c r="L16" s="204"/>
      <c r="O16" s="193"/>
      <c r="P16" s="193"/>
      <c r="Q16" s="919">
        <f t="shared" si="0"/>
        <v>0</v>
      </c>
      <c r="R16" s="36"/>
    </row>
    <row r="17" spans="3:17" ht="15.4">
      <c r="C17" s="194"/>
      <c r="D17" s="20" t="s">
        <v>4147</v>
      </c>
      <c r="E17" s="20"/>
      <c r="F17" s="414" t="s">
        <v>1836</v>
      </c>
      <c r="G17" s="204"/>
      <c r="H17" s="204"/>
      <c r="I17" s="204"/>
      <c r="J17" s="204"/>
      <c r="K17" s="204"/>
      <c r="L17" s="204"/>
      <c r="O17" s="193"/>
      <c r="P17" s="193"/>
      <c r="Q17" s="919">
        <f t="shared" si="0"/>
        <v>0</v>
      </c>
    </row>
    <row r="18" spans="3:17" ht="15.4">
      <c r="C18" s="194"/>
      <c r="D18" s="20" t="s">
        <v>4148</v>
      </c>
      <c r="E18" s="20"/>
      <c r="F18" s="414" t="s">
        <v>1836</v>
      </c>
      <c r="G18" s="204"/>
      <c r="H18" s="204"/>
      <c r="I18" s="204"/>
      <c r="J18" s="204"/>
      <c r="K18" s="204"/>
      <c r="L18" s="204"/>
      <c r="O18" s="193"/>
      <c r="P18" s="193"/>
      <c r="Q18" s="919">
        <f t="shared" si="0"/>
        <v>0</v>
      </c>
    </row>
    <row r="19" spans="3:17" ht="15.4">
      <c r="C19" s="194"/>
      <c r="D19" s="20" t="s">
        <v>4149</v>
      </c>
      <c r="E19" s="20"/>
      <c r="F19" s="414" t="s">
        <v>1836</v>
      </c>
      <c r="G19" s="204"/>
      <c r="H19" s="204"/>
      <c r="I19" s="204"/>
      <c r="J19" s="204"/>
      <c r="K19" s="204"/>
      <c r="L19" s="204"/>
      <c r="O19" s="193"/>
      <c r="P19" s="193"/>
      <c r="Q19" s="919">
        <f t="shared" si="0"/>
        <v>0</v>
      </c>
    </row>
    <row r="20" spans="3:17" ht="15.4">
      <c r="D20" s="20" t="s">
        <v>4150</v>
      </c>
      <c r="F20" s="414" t="s">
        <v>1836</v>
      </c>
      <c r="G20" s="204"/>
      <c r="H20" s="204"/>
      <c r="I20" s="204"/>
      <c r="J20" s="204"/>
      <c r="K20" s="204"/>
      <c r="L20" s="204"/>
      <c r="Q20" s="919">
        <f t="shared" si="0"/>
        <v>0</v>
      </c>
    </row>
    <row r="21" spans="3:17" ht="15.4">
      <c r="D21" s="20" t="s">
        <v>4151</v>
      </c>
      <c r="F21" s="414" t="s">
        <v>1836</v>
      </c>
      <c r="G21" s="204"/>
      <c r="H21" s="204"/>
      <c r="I21" s="204"/>
      <c r="J21" s="204"/>
      <c r="K21" s="204"/>
      <c r="L21" s="204"/>
      <c r="Q21" s="919">
        <f t="shared" si="0"/>
        <v>0</v>
      </c>
    </row>
    <row r="22" spans="3:17" ht="15.4">
      <c r="D22" s="20" t="s">
        <v>4152</v>
      </c>
      <c r="F22" s="414" t="s">
        <v>1836</v>
      </c>
      <c r="G22" s="204"/>
      <c r="H22" s="204"/>
      <c r="I22" s="204"/>
      <c r="J22" s="204"/>
      <c r="K22" s="204"/>
      <c r="L22" s="204"/>
      <c r="Q22" s="919">
        <f t="shared" si="0"/>
        <v>0</v>
      </c>
    </row>
    <row r="23" spans="3:17" ht="15.4">
      <c r="D23" s="20"/>
      <c r="F23" s="414"/>
      <c r="G23" s="414"/>
      <c r="H23" s="36"/>
      <c r="I23" s="36"/>
      <c r="J23" s="36"/>
      <c r="K23" s="36"/>
      <c r="L23" s="36"/>
      <c r="Q23" s="36"/>
    </row>
    <row r="24" spans="3:17" ht="13.9">
      <c r="C24" s="34" t="s">
        <v>4153</v>
      </c>
      <c r="D24" s="34"/>
      <c r="E24" s="34"/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</row>
    <row r="25" spans="3:17" ht="13.5">
      <c r="M25" s="11"/>
      <c r="N25" s="11"/>
    </row>
    <row r="26" spans="3:17" ht="15">
      <c r="D26" s="20" t="s">
        <v>4154</v>
      </c>
      <c r="F26" s="414" t="s">
        <v>1836</v>
      </c>
      <c r="K26" s="36"/>
      <c r="L26" s="36"/>
      <c r="M26" s="204"/>
      <c r="N26" s="204"/>
      <c r="O26" s="204"/>
      <c r="P26" s="204"/>
      <c r="Q26" s="919">
        <f>SUM(M26:P26)</f>
        <v>0</v>
      </c>
    </row>
    <row r="27" spans="3:17" ht="15">
      <c r="D27" s="11" t="s">
        <v>4155</v>
      </c>
      <c r="F27" s="414" t="s">
        <v>1836</v>
      </c>
      <c r="K27" s="36"/>
      <c r="L27" s="36"/>
      <c r="M27" s="204"/>
      <c r="N27" s="204"/>
      <c r="O27" s="204"/>
      <c r="P27" s="204"/>
      <c r="Q27" s="919">
        <f>SUM(M27:P27)</f>
        <v>0</v>
      </c>
    </row>
    <row r="28" spans="3:17" ht="15">
      <c r="D28" s="11" t="s">
        <v>4156</v>
      </c>
      <c r="F28" s="414" t="s">
        <v>1836</v>
      </c>
      <c r="K28" s="36"/>
      <c r="L28" s="36"/>
      <c r="M28" s="204"/>
      <c r="N28" s="204"/>
      <c r="O28" s="204"/>
      <c r="P28" s="204"/>
      <c r="Q28" s="919">
        <f>SUM(M28:P28)</f>
        <v>0</v>
      </c>
    </row>
    <row r="29" spans="3:17" ht="15">
      <c r="D29" s="11" t="s">
        <v>4157</v>
      </c>
      <c r="F29" s="414" t="s">
        <v>1836</v>
      </c>
      <c r="M29" s="204"/>
      <c r="N29" s="204"/>
      <c r="O29" s="204"/>
      <c r="P29" s="204"/>
      <c r="Q29" s="919">
        <f>SUM(M29:P29)</f>
        <v>0</v>
      </c>
    </row>
    <row r="31" spans="3:17" ht="13.9">
      <c r="C31" s="34" t="s">
        <v>4158</v>
      </c>
      <c r="D31" s="34"/>
      <c r="E31" s="34"/>
      <c r="F31" s="33"/>
      <c r="G31" s="33"/>
      <c r="H31" s="33"/>
      <c r="I31" s="33"/>
      <c r="J31" s="33"/>
      <c r="K31" s="33"/>
      <c r="L31" s="33"/>
      <c r="M31" s="33"/>
      <c r="N31" s="33"/>
      <c r="O31" s="33"/>
      <c r="P31" s="33"/>
      <c r="Q31" s="33"/>
    </row>
    <row r="32" spans="3:17" s="812" customFormat="1" ht="14.25" customHeight="1">
      <c r="C32" s="415" t="s">
        <v>4159</v>
      </c>
      <c r="D32" s="415"/>
      <c r="E32" s="415"/>
      <c r="F32" s="415"/>
      <c r="G32" s="415"/>
      <c r="H32" s="415"/>
      <c r="I32" s="415"/>
      <c r="J32" s="415"/>
      <c r="K32" s="415"/>
      <c r="L32" s="415"/>
      <c r="Q32" s="415"/>
    </row>
    <row r="35" spans="3:17" ht="15.4">
      <c r="D35" s="20" t="s">
        <v>4144</v>
      </c>
      <c r="F35" s="414" t="s">
        <v>1836</v>
      </c>
      <c r="G35" s="204"/>
      <c r="H35" s="204"/>
      <c r="I35" s="204"/>
      <c r="J35" s="204"/>
      <c r="K35" s="204"/>
      <c r="L35" s="204"/>
      <c r="Q35" s="919">
        <f t="shared" ref="Q35:Q43" si="1">SUM(G35:L35)</f>
        <v>0</v>
      </c>
    </row>
    <row r="36" spans="3:17" ht="15.4">
      <c r="D36" s="11" t="s">
        <v>4145</v>
      </c>
      <c r="F36" s="414" t="s">
        <v>1836</v>
      </c>
      <c r="G36" s="204"/>
      <c r="H36" s="204"/>
      <c r="I36" s="204"/>
      <c r="J36" s="204"/>
      <c r="K36" s="204"/>
      <c r="L36" s="204"/>
      <c r="Q36" s="919">
        <f t="shared" si="1"/>
        <v>0</v>
      </c>
    </row>
    <row r="37" spans="3:17" ht="15.4">
      <c r="D37" s="11" t="s">
        <v>4146</v>
      </c>
      <c r="F37" s="414" t="s">
        <v>1836</v>
      </c>
      <c r="G37" s="204"/>
      <c r="H37" s="204"/>
      <c r="I37" s="204"/>
      <c r="J37" s="204"/>
      <c r="K37" s="204"/>
      <c r="L37" s="204"/>
      <c r="Q37" s="919">
        <f t="shared" si="1"/>
        <v>0</v>
      </c>
    </row>
    <row r="38" spans="3:17" ht="15.4">
      <c r="D38" s="11" t="s">
        <v>4147</v>
      </c>
      <c r="F38" s="414" t="s">
        <v>1836</v>
      </c>
      <c r="G38" s="204"/>
      <c r="H38" s="204"/>
      <c r="I38" s="204"/>
      <c r="J38" s="204"/>
      <c r="K38" s="204"/>
      <c r="L38" s="204"/>
      <c r="Q38" s="919">
        <f t="shared" si="1"/>
        <v>0</v>
      </c>
    </row>
    <row r="39" spans="3:17" ht="15.4">
      <c r="D39" s="11" t="s">
        <v>4148</v>
      </c>
      <c r="F39" s="414" t="s">
        <v>1836</v>
      </c>
      <c r="G39" s="204"/>
      <c r="H39" s="204"/>
      <c r="I39" s="204"/>
      <c r="J39" s="204"/>
      <c r="K39" s="204"/>
      <c r="L39" s="204"/>
      <c r="Q39" s="919">
        <f t="shared" si="1"/>
        <v>0</v>
      </c>
    </row>
    <row r="40" spans="3:17" ht="15.4">
      <c r="D40" s="11" t="s">
        <v>4149</v>
      </c>
      <c r="F40" s="414" t="s">
        <v>1836</v>
      </c>
      <c r="G40" s="204"/>
      <c r="H40" s="204"/>
      <c r="I40" s="204"/>
      <c r="J40" s="204"/>
      <c r="K40" s="204"/>
      <c r="L40" s="204"/>
      <c r="Q40" s="919">
        <f t="shared" si="1"/>
        <v>0</v>
      </c>
    </row>
    <row r="41" spans="3:17" ht="15.4">
      <c r="C41" s="897"/>
      <c r="D41" s="20" t="s">
        <v>4150</v>
      </c>
      <c r="F41" s="414" t="s">
        <v>1836</v>
      </c>
      <c r="G41" s="204"/>
      <c r="H41" s="204"/>
      <c r="I41" s="204"/>
      <c r="J41" s="204"/>
      <c r="K41" s="204"/>
      <c r="L41" s="204"/>
      <c r="Q41" s="919">
        <f t="shared" si="1"/>
        <v>0</v>
      </c>
    </row>
    <row r="42" spans="3:17" ht="15.4">
      <c r="D42" s="11" t="s">
        <v>4151</v>
      </c>
      <c r="F42" s="414" t="s">
        <v>1836</v>
      </c>
      <c r="G42" s="204"/>
      <c r="H42" s="204"/>
      <c r="I42" s="204"/>
      <c r="J42" s="204"/>
      <c r="K42" s="204"/>
      <c r="L42" s="204"/>
      <c r="Q42" s="919">
        <f t="shared" si="1"/>
        <v>0</v>
      </c>
    </row>
    <row r="43" spans="3:17" ht="13.5" customHeight="1">
      <c r="D43" s="11" t="s">
        <v>4152</v>
      </c>
      <c r="F43" s="414" t="s">
        <v>1836</v>
      </c>
      <c r="G43" s="204">
        <v>0</v>
      </c>
      <c r="H43" s="204">
        <v>0</v>
      </c>
      <c r="I43" s="204">
        <v>0</v>
      </c>
      <c r="J43" s="204">
        <v>0</v>
      </c>
      <c r="K43" s="204">
        <v>0</v>
      </c>
      <c r="L43" s="204">
        <v>0</v>
      </c>
      <c r="Q43" s="919">
        <f t="shared" si="1"/>
        <v>0</v>
      </c>
    </row>
    <row r="44" spans="3:17" ht="13.5">
      <c r="M44" s="11"/>
      <c r="N44" s="11"/>
    </row>
    <row r="45" spans="3:17" ht="13.9">
      <c r="C45" s="34" t="s">
        <v>4160</v>
      </c>
      <c r="D45" s="34"/>
      <c r="E45" s="34"/>
      <c r="F45" s="33"/>
      <c r="G45" s="33"/>
      <c r="H45" s="33"/>
      <c r="I45" s="33"/>
      <c r="J45" s="33"/>
      <c r="K45" s="33"/>
      <c r="L45" s="33"/>
      <c r="M45" s="33"/>
      <c r="N45" s="33"/>
      <c r="O45" s="33"/>
      <c r="P45" s="33"/>
      <c r="Q45" s="33"/>
    </row>
    <row r="47" spans="3:17" ht="15">
      <c r="D47" s="11" t="s">
        <v>4161</v>
      </c>
      <c r="F47" s="414" t="s">
        <v>1836</v>
      </c>
      <c r="M47" s="204"/>
      <c r="N47" s="204"/>
      <c r="O47" s="204"/>
      <c r="P47" s="204"/>
      <c r="Q47" s="919">
        <f>SUM(M47:P47)</f>
        <v>0</v>
      </c>
    </row>
    <row r="48" spans="3:17" ht="15">
      <c r="D48" s="11" t="s">
        <v>4155</v>
      </c>
      <c r="F48" s="414" t="s">
        <v>1836</v>
      </c>
      <c r="M48" s="204"/>
      <c r="N48" s="204"/>
      <c r="O48" s="204"/>
      <c r="P48" s="204"/>
      <c r="Q48" s="919">
        <f>SUM(M48:P48)</f>
        <v>0</v>
      </c>
    </row>
    <row r="49" spans="3:18" ht="15">
      <c r="D49" s="11" t="s">
        <v>4156</v>
      </c>
      <c r="F49" s="414" t="s">
        <v>1836</v>
      </c>
      <c r="M49" s="204"/>
      <c r="N49" s="204"/>
      <c r="O49" s="204"/>
      <c r="P49" s="204"/>
      <c r="Q49" s="919">
        <f>SUM(M49:P49)</f>
        <v>0</v>
      </c>
    </row>
    <row r="50" spans="3:18" ht="15">
      <c r="D50" s="11" t="s">
        <v>4157</v>
      </c>
      <c r="F50" s="414" t="s">
        <v>1836</v>
      </c>
      <c r="M50" s="204"/>
      <c r="N50" s="204"/>
      <c r="O50" s="204"/>
      <c r="P50" s="204"/>
      <c r="Q50" s="919">
        <f>SUM(M50:P50)</f>
        <v>0</v>
      </c>
    </row>
    <row r="53" spans="3:18" ht="13.9">
      <c r="C53" s="34"/>
      <c r="D53" s="34" t="s">
        <v>4162</v>
      </c>
      <c r="E53" s="34"/>
      <c r="F53" s="33"/>
      <c r="G53" s="33"/>
      <c r="H53" s="33"/>
      <c r="I53" s="33"/>
      <c r="J53" s="33"/>
      <c r="K53" s="33"/>
      <c r="L53" s="33"/>
      <c r="M53" s="33"/>
      <c r="N53" s="33"/>
      <c r="O53" s="33"/>
      <c r="P53" s="33"/>
      <c r="Q53" s="33"/>
    </row>
    <row r="54" spans="3:18" ht="13.9">
      <c r="C54" s="29"/>
      <c r="D54" s="29"/>
      <c r="E54" s="29"/>
      <c r="M54" s="11"/>
      <c r="N54" s="11"/>
    </row>
    <row r="55" spans="3:18">
      <c r="D55" s="11" t="s">
        <v>4163</v>
      </c>
      <c r="Q55" s="204"/>
    </row>
    <row r="57" spans="3:18" ht="13.9">
      <c r="C57" s="34"/>
      <c r="D57" s="34" t="s">
        <v>4164</v>
      </c>
      <c r="E57" s="34"/>
      <c r="F57" s="33"/>
      <c r="G57" s="33"/>
      <c r="H57" s="33"/>
      <c r="I57" s="33"/>
      <c r="J57" s="33"/>
      <c r="K57" s="33"/>
      <c r="L57" s="33"/>
      <c r="M57" s="33"/>
      <c r="N57" s="33"/>
      <c r="O57" s="33"/>
      <c r="P57" s="33"/>
      <c r="Q57" s="33"/>
    </row>
    <row r="58" spans="3:18" ht="13.9">
      <c r="C58" s="29"/>
      <c r="D58" s="29"/>
      <c r="E58" s="29"/>
      <c r="M58" s="11"/>
      <c r="N58" s="11"/>
    </row>
    <row r="59" spans="3:18">
      <c r="D59" s="11" t="s">
        <v>4165</v>
      </c>
      <c r="Q59" s="204"/>
      <c r="R59" s="204"/>
    </row>
    <row r="61" spans="3:18" ht="13.9">
      <c r="C61" s="34" t="s">
        <v>4166</v>
      </c>
      <c r="D61" s="34"/>
      <c r="E61" s="34"/>
      <c r="F61" s="33"/>
      <c r="G61" s="33"/>
      <c r="H61" s="33"/>
      <c r="I61" s="33"/>
      <c r="J61" s="33"/>
      <c r="K61" s="33"/>
      <c r="L61" s="33"/>
      <c r="M61" s="33"/>
      <c r="N61" s="33"/>
      <c r="O61" s="33"/>
      <c r="P61" s="33"/>
      <c r="Q61" s="33"/>
    </row>
    <row r="62" spans="3:18" s="812" customFormat="1" ht="14.25" customHeight="1">
      <c r="C62" s="415"/>
      <c r="D62" s="415" t="s">
        <v>4167</v>
      </c>
      <c r="E62" s="415"/>
      <c r="F62" s="415"/>
      <c r="G62" s="415"/>
      <c r="H62" s="415"/>
      <c r="I62" s="415"/>
      <c r="J62" s="415"/>
      <c r="K62" s="415"/>
      <c r="L62" s="415"/>
      <c r="Q62" s="415"/>
    </row>
    <row r="63" spans="3:18" s="812" customFormat="1" ht="14.25" customHeight="1">
      <c r="C63" s="415"/>
      <c r="D63" s="415"/>
      <c r="E63" s="415"/>
      <c r="F63" s="415"/>
      <c r="G63" s="415"/>
      <c r="H63" s="415"/>
      <c r="I63" s="415"/>
      <c r="J63" s="415"/>
      <c r="K63" s="415"/>
      <c r="L63" s="415"/>
      <c r="Q63" s="415"/>
    </row>
    <row r="64" spans="3:18" ht="15">
      <c r="D64" s="20" t="s">
        <v>4144</v>
      </c>
      <c r="F64" s="414" t="s">
        <v>1836</v>
      </c>
      <c r="G64" s="1074"/>
      <c r="H64" s="204"/>
      <c r="I64" s="204"/>
      <c r="J64" s="204"/>
      <c r="K64" s="204"/>
      <c r="L64" s="204"/>
      <c r="M64" s="11"/>
      <c r="N64" s="11"/>
      <c r="Q64" s="919">
        <f t="shared" ref="Q64:Q72" si="2">SUM(G64:L64)</f>
        <v>0</v>
      </c>
    </row>
    <row r="65" spans="3:17" ht="15">
      <c r="C65" s="194"/>
      <c r="D65" s="20" t="s">
        <v>4145</v>
      </c>
      <c r="E65" s="20"/>
      <c r="F65" s="414" t="s">
        <v>1836</v>
      </c>
      <c r="G65" s="204"/>
      <c r="H65" s="204"/>
      <c r="I65" s="204"/>
      <c r="J65" s="204"/>
      <c r="K65" s="204"/>
      <c r="L65" s="204"/>
      <c r="M65" s="11"/>
      <c r="N65" s="11"/>
      <c r="O65" s="193"/>
      <c r="P65" s="193"/>
      <c r="Q65" s="919">
        <f t="shared" si="2"/>
        <v>0</v>
      </c>
    </row>
    <row r="66" spans="3:17" ht="15">
      <c r="C66" s="194"/>
      <c r="D66" s="20" t="s">
        <v>4146</v>
      </c>
      <c r="E66" s="20"/>
      <c r="F66" s="414" t="s">
        <v>1836</v>
      </c>
      <c r="G66" s="204"/>
      <c r="H66" s="204"/>
      <c r="I66" s="204"/>
      <c r="J66" s="204"/>
      <c r="K66" s="204"/>
      <c r="L66" s="204"/>
      <c r="M66" s="11"/>
      <c r="N66" s="11"/>
      <c r="O66" s="193"/>
      <c r="P66" s="193"/>
      <c r="Q66" s="919">
        <f t="shared" si="2"/>
        <v>0</v>
      </c>
    </row>
    <row r="67" spans="3:17" ht="15">
      <c r="C67" s="194"/>
      <c r="D67" s="20" t="s">
        <v>4147</v>
      </c>
      <c r="E67" s="20"/>
      <c r="F67" s="414" t="s">
        <v>1836</v>
      </c>
      <c r="G67" s="204"/>
      <c r="H67" s="204"/>
      <c r="I67" s="204"/>
      <c r="J67" s="204"/>
      <c r="K67" s="204"/>
      <c r="L67" s="204"/>
      <c r="M67" s="11"/>
      <c r="N67" s="11"/>
      <c r="O67" s="193"/>
      <c r="P67" s="193"/>
      <c r="Q67" s="919">
        <f t="shared" si="2"/>
        <v>0</v>
      </c>
    </row>
    <row r="68" spans="3:17" ht="15">
      <c r="C68" s="194"/>
      <c r="D68" s="20" t="s">
        <v>4148</v>
      </c>
      <c r="E68" s="20"/>
      <c r="F68" s="414" t="s">
        <v>1836</v>
      </c>
      <c r="G68" s="204"/>
      <c r="H68" s="204"/>
      <c r="I68" s="204"/>
      <c r="J68" s="204"/>
      <c r="K68" s="204"/>
      <c r="L68" s="204"/>
      <c r="M68" s="11"/>
      <c r="N68" s="11"/>
      <c r="O68" s="193"/>
      <c r="P68" s="193"/>
      <c r="Q68" s="919">
        <f t="shared" si="2"/>
        <v>0</v>
      </c>
    </row>
    <row r="69" spans="3:17" ht="15">
      <c r="C69" s="194"/>
      <c r="D69" s="20" t="s">
        <v>4149</v>
      </c>
      <c r="E69" s="20"/>
      <c r="F69" s="414" t="s">
        <v>1836</v>
      </c>
      <c r="G69" s="204"/>
      <c r="H69" s="204"/>
      <c r="I69" s="204"/>
      <c r="J69" s="204"/>
      <c r="K69" s="204"/>
      <c r="L69" s="204"/>
      <c r="M69" s="11"/>
      <c r="N69" s="11"/>
      <c r="O69" s="193"/>
      <c r="P69" s="193"/>
      <c r="Q69" s="919">
        <f t="shared" si="2"/>
        <v>0</v>
      </c>
    </row>
    <row r="70" spans="3:17" ht="15">
      <c r="D70" s="20" t="s">
        <v>4150</v>
      </c>
      <c r="F70" s="414" t="s">
        <v>1836</v>
      </c>
      <c r="G70" s="204"/>
      <c r="H70" s="204"/>
      <c r="I70" s="204"/>
      <c r="J70" s="204"/>
      <c r="K70" s="204"/>
      <c r="L70" s="204"/>
      <c r="M70" s="11"/>
      <c r="N70" s="11"/>
      <c r="Q70" s="919">
        <f t="shared" si="2"/>
        <v>0</v>
      </c>
    </row>
    <row r="71" spans="3:17" ht="15">
      <c r="D71" s="20" t="s">
        <v>4151</v>
      </c>
      <c r="F71" s="414" t="s">
        <v>1836</v>
      </c>
      <c r="G71" s="204"/>
      <c r="H71" s="204"/>
      <c r="I71" s="204"/>
      <c r="J71" s="204"/>
      <c r="K71" s="204"/>
      <c r="L71" s="204"/>
      <c r="M71" s="11"/>
      <c r="N71" s="11"/>
      <c r="Q71" s="919">
        <f t="shared" si="2"/>
        <v>0</v>
      </c>
    </row>
    <row r="72" spans="3:17" ht="15">
      <c r="D72" s="20" t="s">
        <v>4152</v>
      </c>
      <c r="F72" s="414" t="s">
        <v>1836</v>
      </c>
      <c r="G72" s="204"/>
      <c r="H72" s="204"/>
      <c r="I72" s="204"/>
      <c r="J72" s="204"/>
      <c r="K72" s="204"/>
      <c r="L72" s="204"/>
      <c r="M72" s="11"/>
      <c r="N72" s="11"/>
      <c r="Q72" s="919">
        <f t="shared" si="2"/>
        <v>0</v>
      </c>
    </row>
    <row r="73" spans="3:17" ht="13.5">
      <c r="M73" s="11"/>
      <c r="N73" s="11"/>
    </row>
    <row r="74" spans="3:17" ht="13.9">
      <c r="C74" s="34" t="s">
        <v>4168</v>
      </c>
      <c r="D74" s="34"/>
      <c r="E74" s="34"/>
      <c r="F74" s="33"/>
      <c r="G74" s="33"/>
      <c r="H74" s="33"/>
      <c r="I74" s="33"/>
      <c r="J74" s="33"/>
      <c r="K74" s="33"/>
      <c r="L74" s="33"/>
      <c r="M74" s="33"/>
      <c r="N74" s="33"/>
      <c r="O74" s="33"/>
      <c r="P74" s="33"/>
      <c r="Q74" s="33"/>
    </row>
    <row r="75" spans="3:17" s="812" customFormat="1" ht="14.25" customHeight="1">
      <c r="C75" s="415"/>
      <c r="D75" s="415" t="s">
        <v>4167</v>
      </c>
      <c r="E75" s="415"/>
      <c r="F75" s="415"/>
      <c r="G75" s="415"/>
      <c r="H75" s="415"/>
      <c r="I75" s="415"/>
      <c r="J75" s="415"/>
      <c r="K75" s="415"/>
      <c r="L75" s="415"/>
      <c r="Q75" s="415"/>
    </row>
    <row r="76" spans="3:17" s="812" customFormat="1" ht="14.25" customHeight="1">
      <c r="C76" s="415"/>
      <c r="D76" s="415"/>
      <c r="E76" s="415"/>
      <c r="F76" s="415"/>
      <c r="G76" s="415"/>
      <c r="H76" s="415"/>
      <c r="I76" s="415"/>
      <c r="J76" s="415"/>
      <c r="K76" s="415"/>
      <c r="L76" s="415"/>
      <c r="Q76" s="415"/>
    </row>
    <row r="77" spans="3:17" ht="15.4">
      <c r="D77" s="20" t="s">
        <v>4144</v>
      </c>
      <c r="F77" s="414" t="s">
        <v>1836</v>
      </c>
      <c r="G77" s="71" t="str">
        <f>IF(ISERROR(G64/('8.03 DistributionNetwork'!$Q135/1000)),"",(G64/('8.03 DistributionNetwork'!$Q135/1000)))</f>
        <v/>
      </c>
      <c r="H77" s="71" t="str">
        <f>IF(ISERROR(H64/('8.03 DistributionNetwork'!$Q151/1000)),"",(H64/('8.03 DistributionNetwork'!$Q151/1000)))</f>
        <v/>
      </c>
      <c r="I77" s="71" t="str">
        <f>IF(ISERROR(I64/('8.03 DistributionNetwork'!$Q168/1000)),"",(I64/('8.03 DistributionNetwork'!$Q168/1000)))</f>
        <v/>
      </c>
      <c r="J77" s="71" t="str">
        <f>IF(ISERROR(J64/('8.03 DistributionNetwork'!$Q183/1000)),"",(J64/('8.03 DistributionNetwork'!$Q183/1000)))</f>
        <v/>
      </c>
      <c r="K77" s="71" t="str">
        <f>IF(ISERROR(K64/('8.03 DistributionNetwork'!$Q200/1000)),"",(K64/('8.03 DistributionNetwork'!$Q200/1000)))</f>
        <v/>
      </c>
      <c r="L77" s="71" t="str">
        <f>IF(ISERROR(L64/('8.03 DistributionNetwork'!$Q215/1000)),"",(L64/('8.03 DistributionNetwork'!$Q215/1000)))</f>
        <v/>
      </c>
      <c r="Q77" s="919">
        <f t="shared" ref="Q77:Q85" si="3">SUM(G77:L77)</f>
        <v>0</v>
      </c>
    </row>
    <row r="78" spans="3:17" ht="15.4">
      <c r="C78" s="194"/>
      <c r="D78" s="20" t="s">
        <v>4145</v>
      </c>
      <c r="E78" s="20"/>
      <c r="F78" s="414" t="s">
        <v>1836</v>
      </c>
      <c r="G78" s="71" t="str">
        <f>IF(ISERROR(G65/('8.03 DistributionNetwork'!$Q136/1000)),"",(G65/('8.03 DistributionNetwork'!$Q136/1000)))</f>
        <v/>
      </c>
      <c r="H78" s="71" t="str">
        <f>IF(ISERROR(H65/('8.03 DistributionNetwork'!$Q152/1000)),"",(H65/('8.03 DistributionNetwork'!$Q152/1000)))</f>
        <v/>
      </c>
      <c r="I78" s="71" t="str">
        <f>IF(ISERROR(I65/('8.03 DistributionNetwork'!$Q169/1000)),"",(I65/('8.03 DistributionNetwork'!$Q169/1000)))</f>
        <v/>
      </c>
      <c r="J78" s="71" t="str">
        <f>IF(ISERROR(J65/('8.03 DistributionNetwork'!$Q184/1000)),"",(J65/('8.03 DistributionNetwork'!$Q184/1000)))</f>
        <v/>
      </c>
      <c r="K78" s="71" t="str">
        <f>IF(ISERROR(K65/('8.03 DistributionNetwork'!$Q201/1000)),"",(K65/('8.03 DistributionNetwork'!$Q201/1000)))</f>
        <v/>
      </c>
      <c r="L78" s="71" t="str">
        <f>IF(ISERROR(L65/('8.03 DistributionNetwork'!$Q216/1000)),"",(L65/('8.03 DistributionNetwork'!$Q216/1000)))</f>
        <v/>
      </c>
      <c r="O78" s="193"/>
      <c r="P78" s="193"/>
      <c r="Q78" s="919">
        <f t="shared" si="3"/>
        <v>0</v>
      </c>
    </row>
    <row r="79" spans="3:17" ht="15.4">
      <c r="C79" s="194"/>
      <c r="D79" s="20" t="s">
        <v>4146</v>
      </c>
      <c r="E79" s="20"/>
      <c r="F79" s="414" t="s">
        <v>1836</v>
      </c>
      <c r="G79" s="71" t="str">
        <f>IF(ISERROR(G66/('8.03 DistributionNetwork'!$Q137/1000)),"",(G66/('8.03 DistributionNetwork'!$Q137/1000)))</f>
        <v/>
      </c>
      <c r="H79" s="71" t="str">
        <f>IF(ISERROR(H66/('8.03 DistributionNetwork'!$Q153/1000)),"",(H66/('8.03 DistributionNetwork'!$Q153/1000)))</f>
        <v/>
      </c>
      <c r="I79" s="71" t="str">
        <f>IF(ISERROR(I66/('8.03 DistributionNetwork'!$Q170/1000)),"",(I66/('8.03 DistributionNetwork'!$Q170/1000)))</f>
        <v/>
      </c>
      <c r="J79" s="71" t="str">
        <f>IF(ISERROR(J66/('8.03 DistributionNetwork'!$Q185/1000)),"",(J66/('8.03 DistributionNetwork'!$Q185/1000)))</f>
        <v/>
      </c>
      <c r="K79" s="71" t="str">
        <f>IF(ISERROR(K66/('8.03 DistributionNetwork'!$Q202/1000)),"",(K66/('8.03 DistributionNetwork'!$Q202/1000)))</f>
        <v/>
      </c>
      <c r="L79" s="71" t="str">
        <f>IF(ISERROR(L66/('8.03 DistributionNetwork'!$Q217/1000)),"",(L66/('8.03 DistributionNetwork'!$Q217/1000)))</f>
        <v/>
      </c>
      <c r="O79" s="193"/>
      <c r="P79" s="193"/>
      <c r="Q79" s="919">
        <f t="shared" si="3"/>
        <v>0</v>
      </c>
    </row>
    <row r="80" spans="3:17" ht="15.4">
      <c r="C80" s="194"/>
      <c r="D80" s="20" t="s">
        <v>4147</v>
      </c>
      <c r="E80" s="20"/>
      <c r="F80" s="414" t="s">
        <v>1836</v>
      </c>
      <c r="G80" s="71" t="str">
        <f>IF(ISERROR(G67/('8.03 DistributionNetwork'!$Q138/1000)),"",(G67/('8.03 DistributionNetwork'!$Q138/1000)))</f>
        <v/>
      </c>
      <c r="H80" s="71" t="str">
        <f>IF(ISERROR(H67/('8.03 DistributionNetwork'!$Q154/1000)),"",(H67/('8.03 DistributionNetwork'!$Q154/1000)))</f>
        <v/>
      </c>
      <c r="I80" s="71" t="str">
        <f>IF(ISERROR(I67/('8.03 DistributionNetwork'!$Q171/1000)),"",(I67/('8.03 DistributionNetwork'!$Q171/1000)))</f>
        <v/>
      </c>
      <c r="J80" s="71" t="str">
        <f>IF(ISERROR(J67/('8.03 DistributionNetwork'!$Q186/1000)),"",(J67/('8.03 DistributionNetwork'!$Q186/1000)))</f>
        <v/>
      </c>
      <c r="K80" s="71" t="str">
        <f>IF(ISERROR(K67/('8.03 DistributionNetwork'!$Q203/1000)),"",(K67/('8.03 DistributionNetwork'!$Q203/1000)))</f>
        <v/>
      </c>
      <c r="L80" s="71" t="str">
        <f>IF(ISERROR(L67/('8.03 DistributionNetwork'!$Q218/1000)),"",(L67/('8.03 DistributionNetwork'!$Q218/1000)))</f>
        <v/>
      </c>
      <c r="O80" s="193"/>
      <c r="P80" s="193"/>
      <c r="Q80" s="919">
        <f t="shared" si="3"/>
        <v>0</v>
      </c>
    </row>
    <row r="81" spans="3:17" ht="15.4">
      <c r="C81" s="194"/>
      <c r="D81" s="20" t="s">
        <v>4148</v>
      </c>
      <c r="E81" s="20"/>
      <c r="F81" s="414" t="s">
        <v>1836</v>
      </c>
      <c r="G81" s="71" t="str">
        <f>IF(ISERROR(G68/('8.03 DistributionNetwork'!$Q139/1000)),"",(G68/('8.03 DistributionNetwork'!$Q139/1000)))</f>
        <v/>
      </c>
      <c r="H81" s="71" t="str">
        <f>IF(ISERROR(H68/('8.03 DistributionNetwork'!$Q155/1000)),"",(H68/('8.03 DistributionNetwork'!$Q155/1000)))</f>
        <v/>
      </c>
      <c r="I81" s="71" t="str">
        <f>IF(ISERROR(I68/('8.03 DistributionNetwork'!$Q172/1000)),"",(I68/('8.03 DistributionNetwork'!$Q172/1000)))</f>
        <v/>
      </c>
      <c r="J81" s="71" t="str">
        <f>IF(ISERROR(J68/('8.03 DistributionNetwork'!$Q187/1000)),"",(J68/('8.03 DistributionNetwork'!$Q187/1000)))</f>
        <v/>
      </c>
      <c r="K81" s="71" t="str">
        <f>IF(ISERROR(K68/('8.03 DistributionNetwork'!$Q204/1000)),"",(K68/('8.03 DistributionNetwork'!$Q204/1000)))</f>
        <v/>
      </c>
      <c r="L81" s="71" t="str">
        <f>IF(ISERROR(L68/('8.03 DistributionNetwork'!$Q219/1000)),"",(L68/('8.03 DistributionNetwork'!$Q219/1000)))</f>
        <v/>
      </c>
      <c r="O81" s="193"/>
      <c r="P81" s="193"/>
      <c r="Q81" s="919">
        <f t="shared" si="3"/>
        <v>0</v>
      </c>
    </row>
    <row r="82" spans="3:17" ht="15.4">
      <c r="C82" s="194"/>
      <c r="D82" s="20" t="s">
        <v>4149</v>
      </c>
      <c r="E82" s="20"/>
      <c r="F82" s="414" t="s">
        <v>1836</v>
      </c>
      <c r="G82" s="71" t="str">
        <f>IF(ISERROR(G69/('8.03 DistributionNetwork'!$Q140/1000)),"",(G69/('8.03 DistributionNetwork'!$Q140/1000)))</f>
        <v/>
      </c>
      <c r="H82" s="71" t="str">
        <f>IF(ISERROR(H69/('8.03 DistributionNetwork'!$Q156/1000)),"",(H69/('8.03 DistributionNetwork'!$Q156/1000)))</f>
        <v/>
      </c>
      <c r="I82" s="71" t="str">
        <f>IF(ISERROR(I69/('8.03 DistributionNetwork'!$Q173/1000)),"",(I69/('8.03 DistributionNetwork'!$Q173/1000)))</f>
        <v/>
      </c>
      <c r="J82" s="71" t="str">
        <f>IF(ISERROR(J69/('8.03 DistributionNetwork'!$Q188/1000)),"",(J69/('8.03 DistributionNetwork'!$Q188/1000)))</f>
        <v/>
      </c>
      <c r="K82" s="71" t="str">
        <f>IF(ISERROR(K69/('8.03 DistributionNetwork'!$Q205/1000)),"",(K69/('8.03 DistributionNetwork'!$Q205/1000)))</f>
        <v/>
      </c>
      <c r="L82" s="71" t="str">
        <f>IF(ISERROR(L69/('8.03 DistributionNetwork'!$Q220/1000)),"",(L69/('8.03 DistributionNetwork'!$Q220/1000)))</f>
        <v/>
      </c>
      <c r="O82" s="193"/>
      <c r="P82" s="193"/>
      <c r="Q82" s="919">
        <f t="shared" si="3"/>
        <v>0</v>
      </c>
    </row>
    <row r="83" spans="3:17" ht="15.4">
      <c r="D83" s="20" t="s">
        <v>4150</v>
      </c>
      <c r="F83" s="414" t="s">
        <v>1836</v>
      </c>
      <c r="G83" s="71" t="str">
        <f>IF(ISERROR(G70/('8.03 DistributionNetwork'!$Q141/1000)),"",(G70/('8.03 DistributionNetwork'!$Q141/1000)))</f>
        <v/>
      </c>
      <c r="H83" s="71" t="str">
        <f>IF(ISERROR(H70/('8.03 DistributionNetwork'!$Q157/1000)),"",(H70/('8.03 DistributionNetwork'!$Q157/1000)))</f>
        <v/>
      </c>
      <c r="I83" s="71" t="str">
        <f>IF(ISERROR(I70/('8.03 DistributionNetwork'!$Q174/1000)),"",(I70/('8.03 DistributionNetwork'!$Q174/1000)))</f>
        <v/>
      </c>
      <c r="J83" s="71" t="str">
        <f>IF(ISERROR(J70/('8.03 DistributionNetwork'!$Q189/1000)),"",(J70/('8.03 DistributionNetwork'!$Q189/1000)))</f>
        <v/>
      </c>
      <c r="K83" s="71" t="str">
        <f>IF(ISERROR(K70/('8.03 DistributionNetwork'!$Q206/1000)),"",(K70/('8.03 DistributionNetwork'!$Q206/1000)))</f>
        <v/>
      </c>
      <c r="L83" s="71" t="str">
        <f>IF(ISERROR(L70/('8.03 DistributionNetwork'!$Q221/1000)),"",(L70/('8.03 DistributionNetwork'!$Q221/1000)))</f>
        <v/>
      </c>
      <c r="Q83" s="919">
        <f t="shared" si="3"/>
        <v>0</v>
      </c>
    </row>
    <row r="84" spans="3:17" ht="15.4">
      <c r="D84" s="20" t="s">
        <v>4151</v>
      </c>
      <c r="F84" s="414" t="s">
        <v>1836</v>
      </c>
      <c r="G84" s="71" t="str">
        <f>IF(ISERROR(G71/('8.03 DistributionNetwork'!$Q142/1000)),"",(G71/('8.03 DistributionNetwork'!$Q142/1000)))</f>
        <v/>
      </c>
      <c r="H84" s="71" t="str">
        <f>IF(ISERROR(H71/('8.03 DistributionNetwork'!$Q158/1000)),"",(H71/('8.03 DistributionNetwork'!$Q158/1000)))</f>
        <v/>
      </c>
      <c r="I84" s="71" t="str">
        <f>IF(ISERROR(I71/('8.03 DistributionNetwork'!$Q175/1000)),"",(I71/('8.03 DistributionNetwork'!$Q175/1000)))</f>
        <v/>
      </c>
      <c r="J84" s="71" t="str">
        <f>IF(ISERROR(J71/('8.03 DistributionNetwork'!$Q190/1000)),"",(J71/('8.03 DistributionNetwork'!$Q190/1000)))</f>
        <v/>
      </c>
      <c r="K84" s="71" t="str">
        <f>IF(ISERROR(K71/('8.03 DistributionNetwork'!$Q207/1000)),"",(K71/('8.03 DistributionNetwork'!$Q207/1000)))</f>
        <v/>
      </c>
      <c r="L84" s="71" t="str">
        <f>IF(ISERROR(L71/('8.03 DistributionNetwork'!$Q222/1000)),"",(L71/('8.03 DistributionNetwork'!$Q222/1000)))</f>
        <v/>
      </c>
      <c r="Q84" s="919">
        <f t="shared" si="3"/>
        <v>0</v>
      </c>
    </row>
    <row r="85" spans="3:17" ht="15.4">
      <c r="D85" s="20" t="s">
        <v>4152</v>
      </c>
      <c r="F85" s="414" t="s">
        <v>1836</v>
      </c>
      <c r="G85" s="71" t="str">
        <f>IF(ISERROR(G72/('8.03 DistributionNetwork'!$Q143/1000)),"",(G72/('8.03 DistributionNetwork'!$Q143/1000)))</f>
        <v/>
      </c>
      <c r="H85" s="71" t="str">
        <f>IF(ISERROR(H72/('8.03 DistributionNetwork'!$Q159/1000)),"",(H72/('8.03 DistributionNetwork'!$Q159/1000)))</f>
        <v/>
      </c>
      <c r="I85" s="71" t="str">
        <f>IF(ISERROR(I72/('8.03 DistributionNetwork'!$Q176/1000)),"",(I72/('8.03 DistributionNetwork'!$Q176/1000)))</f>
        <v/>
      </c>
      <c r="J85" s="71" t="str">
        <f>IF(ISERROR(J72/('8.03 DistributionNetwork'!$Q191/1000)),"",(J72/('8.03 DistributionNetwork'!$Q191/1000)))</f>
        <v/>
      </c>
      <c r="K85" s="71" t="str">
        <f>IF(ISERROR(K72/('8.03 DistributionNetwork'!$Q208/1000)),"",(K72/('8.03 DistributionNetwork'!$Q208/1000)))</f>
        <v/>
      </c>
      <c r="L85" s="71" t="str">
        <f>IF(ISERROR(L72/('8.03 DistributionNetwork'!$Q223/1000)),"",(L72/('8.03 DistributionNetwork'!$Q223/1000)))</f>
        <v/>
      </c>
      <c r="Q85" s="919">
        <f t="shared" si="3"/>
        <v>0</v>
      </c>
    </row>
    <row r="87" spans="3:17" ht="13.9">
      <c r="C87" s="34" t="s">
        <v>4169</v>
      </c>
      <c r="D87" s="34"/>
      <c r="E87" s="34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</row>
    <row r="88" spans="3:17" s="812" customFormat="1" ht="14.25" customHeight="1">
      <c r="C88" s="415"/>
      <c r="D88" s="415" t="s">
        <v>4170</v>
      </c>
      <c r="E88" s="415"/>
      <c r="F88" s="415"/>
      <c r="G88" s="415"/>
      <c r="H88" s="415"/>
      <c r="I88" s="415"/>
      <c r="J88" s="415"/>
      <c r="K88" s="415"/>
      <c r="L88" s="415"/>
      <c r="Q88" s="415"/>
    </row>
    <row r="90" spans="3:17">
      <c r="D90" s="20" t="s">
        <v>4144</v>
      </c>
      <c r="Q90" s="204"/>
    </row>
    <row r="91" spans="3:17" ht="15">
      <c r="C91" s="194"/>
      <c r="D91" s="20" t="s">
        <v>4145</v>
      </c>
      <c r="E91" s="20"/>
      <c r="O91" s="193"/>
      <c r="P91" s="193"/>
      <c r="Q91" s="204"/>
    </row>
    <row r="92" spans="3:17" ht="15">
      <c r="C92" s="194"/>
      <c r="D92" s="20" t="s">
        <v>4146</v>
      </c>
      <c r="E92" s="20"/>
      <c r="O92" s="193"/>
      <c r="P92" s="193"/>
      <c r="Q92" s="204"/>
    </row>
    <row r="93" spans="3:17" ht="15">
      <c r="C93" s="194"/>
      <c r="D93" s="20" t="s">
        <v>4147</v>
      </c>
      <c r="E93" s="20"/>
      <c r="O93" s="193"/>
      <c r="P93" s="193"/>
      <c r="Q93" s="204"/>
    </row>
    <row r="94" spans="3:17" ht="15">
      <c r="C94" s="194"/>
      <c r="D94" s="20" t="s">
        <v>4148</v>
      </c>
      <c r="E94" s="20"/>
      <c r="O94" s="193"/>
      <c r="P94" s="193"/>
      <c r="Q94" s="204"/>
    </row>
    <row r="95" spans="3:17" ht="15">
      <c r="C95" s="194"/>
      <c r="D95" s="20" t="s">
        <v>4149</v>
      </c>
      <c r="E95" s="20"/>
      <c r="O95" s="193"/>
      <c r="P95" s="193"/>
      <c r="Q95" s="204"/>
    </row>
    <row r="96" spans="3:17">
      <c r="D96" s="20" t="s">
        <v>4150</v>
      </c>
      <c r="Q96" s="204"/>
    </row>
    <row r="97" spans="2:18">
      <c r="D97" s="20" t="s">
        <v>4151</v>
      </c>
      <c r="Q97" s="204"/>
    </row>
    <row r="98" spans="2:18">
      <c r="D98" s="20" t="s">
        <v>4152</v>
      </c>
      <c r="Q98" s="204"/>
    </row>
    <row r="99" spans="2:18">
      <c r="D99" s="11" t="s">
        <v>4171</v>
      </c>
      <c r="Q99" s="204"/>
    </row>
    <row r="101" spans="2:18" ht="13.9">
      <c r="B101" s="12"/>
      <c r="C101" s="34" t="s">
        <v>4172</v>
      </c>
      <c r="D101" s="34"/>
      <c r="E101" s="34"/>
      <c r="F101" s="34"/>
      <c r="G101" s="34"/>
      <c r="H101" s="34"/>
      <c r="I101" s="34"/>
      <c r="J101" s="34"/>
      <c r="K101" s="34"/>
      <c r="L101" s="34"/>
      <c r="M101" s="34"/>
      <c r="N101" s="34"/>
      <c r="O101" s="34"/>
      <c r="P101" s="34"/>
      <c r="Q101" s="34"/>
      <c r="R101" s="34"/>
    </row>
    <row r="103" spans="2:18" ht="15.4">
      <c r="D103" s="415" t="s">
        <v>4173</v>
      </c>
      <c r="Q103" s="204"/>
    </row>
    <row r="105" spans="2:18" s="27" customFormat="1" ht="17.649999999999999">
      <c r="B105" s="28" t="s">
        <v>1807</v>
      </c>
    </row>
  </sheetData>
  <mergeCells count="3">
    <mergeCell ref="G6:H6"/>
    <mergeCell ref="I6:J6"/>
    <mergeCell ref="K6:L6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951DF2-B90F-419F-BDBF-BB3CF1EAD597}">
  <sheetPr codeName="Sheet96">
    <tabColor theme="0" tint="-0.34998626667073579"/>
    <pageSetUpPr autoPageBreaks="0"/>
  </sheetPr>
  <dimension ref="A1:S72"/>
  <sheetViews>
    <sheetView zoomScale="40" zoomScaleNormal="40" workbookViewId="0">
      <pane ySplit="6" topLeftCell="A7" activePane="bottomLeft" state="frozen"/>
      <selection pane="bottomLeft" activeCell="I59" sqref="I59:K69"/>
      <selection activeCell="D3" sqref="D3"/>
    </sheetView>
  </sheetViews>
  <sheetFormatPr defaultColWidth="0" defaultRowHeight="13.5"/>
  <cols>
    <col min="1" max="1" width="12.5703125" style="11" customWidth="1"/>
    <col min="2" max="2" width="4.5703125" style="11" customWidth="1"/>
    <col min="3" max="4" width="1.5703125" style="11" customWidth="1"/>
    <col min="5" max="5" width="13.5703125" style="11" customWidth="1"/>
    <col min="6" max="6" width="15" style="11" customWidth="1"/>
    <col min="7" max="7" width="31.5703125" style="11" bestFit="1" customWidth="1"/>
    <col min="8" max="9" width="17" style="11" customWidth="1"/>
    <col min="10" max="13" width="18" style="11" customWidth="1"/>
    <col min="14" max="18" width="1.5703125" style="11" customWidth="1"/>
    <col min="19" max="19" width="5" style="11" hidden="1" customWidth="1"/>
    <col min="20" max="16384" width="14" style="11" hidden="1"/>
  </cols>
  <sheetData>
    <row r="1" spans="1:13" s="94" customFormat="1" ht="25.15">
      <c r="A1" s="62" t="s">
        <v>1619</v>
      </c>
      <c r="B1" s="3"/>
      <c r="C1" s="2"/>
      <c r="D1" s="2"/>
      <c r="E1" s="2"/>
      <c r="F1" s="2"/>
      <c r="G1" s="2"/>
      <c r="H1" s="2"/>
      <c r="I1" s="2"/>
      <c r="J1" s="2"/>
      <c r="K1" s="3"/>
      <c r="L1" s="2"/>
      <c r="M1" s="2"/>
    </row>
    <row r="2" spans="1:13" s="94" customFormat="1" ht="25.15">
      <c r="A2" s="4" t="str">
        <f>Cover!$E$13</f>
        <v>Master</v>
      </c>
      <c r="B2" s="3"/>
      <c r="C2" s="2"/>
      <c r="D2" s="2"/>
      <c r="E2" s="2"/>
      <c r="F2" s="2"/>
      <c r="G2" s="2"/>
      <c r="H2" s="2"/>
      <c r="I2" s="2"/>
      <c r="J2" s="2"/>
      <c r="K2" s="2"/>
      <c r="L2" s="2"/>
      <c r="M2" s="2"/>
    </row>
    <row r="3" spans="1:13" s="94" customFormat="1" ht="25.15">
      <c r="A3" s="4">
        <f>Cover!$E$15</f>
        <v>2026</v>
      </c>
      <c r="B3" s="1014"/>
      <c r="C3" s="1014"/>
      <c r="D3" s="1014"/>
      <c r="E3" s="2"/>
      <c r="F3" s="2"/>
      <c r="G3" s="2"/>
      <c r="H3" s="2"/>
      <c r="I3" s="2"/>
      <c r="J3" s="2"/>
      <c r="K3" s="2"/>
      <c r="L3" s="2"/>
      <c r="M3" s="2"/>
    </row>
    <row r="4" spans="1:13" s="95" customFormat="1" ht="25.5" thickBot="1">
      <c r="A4" s="1305" t="s">
        <v>4174</v>
      </c>
      <c r="B4" s="6"/>
      <c r="C4" s="5"/>
      <c r="D4" s="5"/>
      <c r="E4" s="5"/>
      <c r="F4" s="5"/>
      <c r="G4" s="5"/>
      <c r="H4" s="5"/>
      <c r="I4" s="5"/>
      <c r="J4" s="5"/>
      <c r="K4" s="5"/>
      <c r="L4" s="5"/>
      <c r="M4" s="5"/>
    </row>
    <row r="5" spans="1:13" ht="17.649999999999999">
      <c r="A5" s="7"/>
      <c r="B5" s="8"/>
      <c r="C5" s="8"/>
      <c r="D5" s="9"/>
      <c r="E5" s="9"/>
      <c r="F5" s="9"/>
      <c r="G5" s="9"/>
      <c r="H5" s="7"/>
      <c r="I5" s="1311" t="s">
        <v>1997</v>
      </c>
      <c r="J5" s="481"/>
      <c r="K5" s="481"/>
      <c r="L5" s="481"/>
      <c r="M5" s="480"/>
    </row>
    <row r="6" spans="1:13" s="61" customFormat="1" ht="15">
      <c r="A6" s="21"/>
      <c r="B6" s="57"/>
      <c r="C6" s="57"/>
      <c r="D6" s="36" t="s">
        <v>165</v>
      </c>
      <c r="E6" s="36" t="s">
        <v>166</v>
      </c>
      <c r="F6" s="36" t="s">
        <v>167</v>
      </c>
      <c r="G6" s="36" t="s">
        <v>1809</v>
      </c>
      <c r="H6" s="37" t="s">
        <v>176</v>
      </c>
      <c r="I6" s="118">
        <v>2022</v>
      </c>
      <c r="J6" s="119">
        <v>2023</v>
      </c>
      <c r="K6" s="119">
        <v>2024</v>
      </c>
      <c r="L6" s="119">
        <v>2025</v>
      </c>
      <c r="M6" s="120">
        <v>2026</v>
      </c>
    </row>
    <row r="8" spans="1:13" s="27" customFormat="1" ht="22.5">
      <c r="B8" s="801" t="s">
        <v>4175</v>
      </c>
    </row>
    <row r="10" spans="1:13" s="27" customFormat="1" ht="17.649999999999999">
      <c r="B10" s="28" t="s">
        <v>2778</v>
      </c>
    </row>
    <row r="11" spans="1:13" s="61" customFormat="1" ht="15">
      <c r="A11" s="21"/>
      <c r="B11" s="57"/>
      <c r="C11" s="57"/>
      <c r="D11" s="36"/>
      <c r="E11" s="36"/>
      <c r="F11" s="36"/>
      <c r="G11" s="36"/>
      <c r="H11" s="37"/>
      <c r="I11" s="374"/>
      <c r="J11" s="374"/>
      <c r="K11" s="374"/>
      <c r="L11" s="374"/>
      <c r="M11" s="374"/>
    </row>
    <row r="12" spans="1:13" ht="13.9">
      <c r="A12" s="402" t="s">
        <v>2780</v>
      </c>
      <c r="D12" s="20"/>
      <c r="E12" s="11" t="s">
        <v>4175</v>
      </c>
      <c r="F12" s="20" t="s">
        <v>167</v>
      </c>
      <c r="G12" s="369" t="s">
        <v>1998</v>
      </c>
      <c r="H12" s="7" t="s">
        <v>4176</v>
      </c>
      <c r="I12" s="1117">
        <f t="shared" ref="I12:M22" si="0">(I29+I44)-I59</f>
        <v>0</v>
      </c>
      <c r="J12" s="1117">
        <f t="shared" si="0"/>
        <v>0</v>
      </c>
      <c r="K12" s="1117">
        <f t="shared" si="0"/>
        <v>0</v>
      </c>
      <c r="L12" s="1117">
        <f t="shared" si="0"/>
        <v>0</v>
      </c>
      <c r="M12" s="1117">
        <f t="shared" si="0"/>
        <v>0</v>
      </c>
    </row>
    <row r="13" spans="1:13" ht="13.9">
      <c r="A13" s="402" t="s">
        <v>2780</v>
      </c>
      <c r="D13" s="20"/>
      <c r="E13" s="11" t="s">
        <v>4175</v>
      </c>
      <c r="F13" s="20" t="s">
        <v>167</v>
      </c>
      <c r="G13" s="369" t="s">
        <v>2001</v>
      </c>
      <c r="H13" s="7" t="s">
        <v>4176</v>
      </c>
      <c r="I13" s="1117">
        <f t="shared" si="0"/>
        <v>0</v>
      </c>
      <c r="J13" s="1117">
        <f t="shared" si="0"/>
        <v>0</v>
      </c>
      <c r="K13" s="1117">
        <f t="shared" si="0"/>
        <v>0</v>
      </c>
      <c r="L13" s="1117">
        <f t="shared" si="0"/>
        <v>0</v>
      </c>
      <c r="M13" s="1117">
        <f t="shared" si="0"/>
        <v>0</v>
      </c>
    </row>
    <row r="14" spans="1:13" ht="13.9">
      <c r="A14" s="402" t="s">
        <v>2780</v>
      </c>
      <c r="D14" s="20"/>
      <c r="E14" s="11" t="s">
        <v>4175</v>
      </c>
      <c r="F14" s="20" t="s">
        <v>167</v>
      </c>
      <c r="G14" s="154" t="s">
        <v>179</v>
      </c>
      <c r="H14" s="7" t="s">
        <v>4176</v>
      </c>
      <c r="I14" s="1117">
        <f t="shared" si="0"/>
        <v>0</v>
      </c>
      <c r="J14" s="1117">
        <f t="shared" si="0"/>
        <v>0</v>
      </c>
      <c r="K14" s="1117">
        <f t="shared" si="0"/>
        <v>0</v>
      </c>
      <c r="L14" s="1117">
        <f t="shared" si="0"/>
        <v>0</v>
      </c>
      <c r="M14" s="1117">
        <f t="shared" si="0"/>
        <v>0</v>
      </c>
    </row>
    <row r="15" spans="1:13" ht="13.9">
      <c r="A15" s="402" t="s">
        <v>2780</v>
      </c>
      <c r="D15" s="20"/>
      <c r="E15" s="11" t="s">
        <v>4175</v>
      </c>
      <c r="F15" s="20" t="s">
        <v>167</v>
      </c>
      <c r="G15" s="154" t="s">
        <v>1643</v>
      </c>
      <c r="H15" s="7" t="s">
        <v>4176</v>
      </c>
      <c r="I15" s="1117">
        <f t="shared" si="0"/>
        <v>0</v>
      </c>
      <c r="J15" s="1117">
        <f t="shared" si="0"/>
        <v>0</v>
      </c>
      <c r="K15" s="1117">
        <f t="shared" si="0"/>
        <v>0</v>
      </c>
      <c r="L15" s="1117">
        <f t="shared" si="0"/>
        <v>0</v>
      </c>
      <c r="M15" s="1117">
        <f t="shared" si="0"/>
        <v>0</v>
      </c>
    </row>
    <row r="16" spans="1:13" ht="13.9">
      <c r="A16" s="402" t="s">
        <v>2780</v>
      </c>
      <c r="D16" s="20"/>
      <c r="E16" s="11" t="s">
        <v>4175</v>
      </c>
      <c r="F16" s="20" t="s">
        <v>167</v>
      </c>
      <c r="G16" s="154" t="s">
        <v>4177</v>
      </c>
      <c r="H16" s="7" t="s">
        <v>4176</v>
      </c>
      <c r="I16" s="1117">
        <f t="shared" si="0"/>
        <v>0</v>
      </c>
      <c r="J16" s="1117">
        <f t="shared" si="0"/>
        <v>0</v>
      </c>
      <c r="K16" s="1117">
        <f t="shared" si="0"/>
        <v>0</v>
      </c>
      <c r="L16" s="1117">
        <f t="shared" si="0"/>
        <v>0</v>
      </c>
      <c r="M16" s="1117">
        <f t="shared" si="0"/>
        <v>0</v>
      </c>
    </row>
    <row r="17" spans="1:13" ht="13.9">
      <c r="A17" s="402" t="s">
        <v>2780</v>
      </c>
      <c r="D17" s="20"/>
      <c r="E17" s="11" t="s">
        <v>4175</v>
      </c>
      <c r="F17" s="20" t="s">
        <v>167</v>
      </c>
      <c r="G17" s="154" t="s">
        <v>4178</v>
      </c>
      <c r="H17" s="7" t="s">
        <v>4176</v>
      </c>
      <c r="I17" s="1117">
        <f t="shared" si="0"/>
        <v>0</v>
      </c>
      <c r="J17" s="1117">
        <f t="shared" si="0"/>
        <v>0</v>
      </c>
      <c r="K17" s="1117">
        <f t="shared" si="0"/>
        <v>0</v>
      </c>
      <c r="L17" s="1117">
        <f t="shared" si="0"/>
        <v>0</v>
      </c>
      <c r="M17" s="1117">
        <f t="shared" si="0"/>
        <v>0</v>
      </c>
    </row>
    <row r="18" spans="1:13" ht="13.9">
      <c r="A18" s="402" t="s">
        <v>2780</v>
      </c>
      <c r="D18" s="20"/>
      <c r="E18" s="11" t="s">
        <v>4175</v>
      </c>
      <c r="F18" s="20" t="s">
        <v>167</v>
      </c>
      <c r="G18" s="154" t="s">
        <v>4179</v>
      </c>
      <c r="H18" s="7" t="s">
        <v>4176</v>
      </c>
      <c r="I18" s="1117">
        <f t="shared" si="0"/>
        <v>0</v>
      </c>
      <c r="J18" s="1117">
        <f t="shared" si="0"/>
        <v>0</v>
      </c>
      <c r="K18" s="1117">
        <f t="shared" si="0"/>
        <v>0</v>
      </c>
      <c r="L18" s="1117">
        <f t="shared" si="0"/>
        <v>0</v>
      </c>
      <c r="M18" s="1117">
        <f t="shared" si="0"/>
        <v>0</v>
      </c>
    </row>
    <row r="19" spans="1:13" ht="13.9">
      <c r="A19" s="402" t="s">
        <v>2780</v>
      </c>
      <c r="D19" s="20"/>
      <c r="E19" s="11" t="s">
        <v>4175</v>
      </c>
      <c r="F19" s="20" t="s">
        <v>167</v>
      </c>
      <c r="G19" s="154" t="s">
        <v>3158</v>
      </c>
      <c r="H19" s="7" t="s">
        <v>4176</v>
      </c>
      <c r="I19" s="1117">
        <f t="shared" si="0"/>
        <v>0</v>
      </c>
      <c r="J19" s="1117">
        <f t="shared" si="0"/>
        <v>0</v>
      </c>
      <c r="K19" s="1117">
        <f t="shared" si="0"/>
        <v>0</v>
      </c>
      <c r="L19" s="1117">
        <f t="shared" si="0"/>
        <v>0</v>
      </c>
      <c r="M19" s="1117">
        <f t="shared" si="0"/>
        <v>0</v>
      </c>
    </row>
    <row r="20" spans="1:13" ht="13.9">
      <c r="A20" s="402" t="s">
        <v>2780</v>
      </c>
      <c r="D20" s="20"/>
      <c r="E20" s="11" t="s">
        <v>4175</v>
      </c>
      <c r="F20" s="20" t="s">
        <v>167</v>
      </c>
      <c r="G20" s="154" t="s">
        <v>120</v>
      </c>
      <c r="H20" s="7" t="s">
        <v>4176</v>
      </c>
      <c r="I20" s="1117">
        <f t="shared" si="0"/>
        <v>0</v>
      </c>
      <c r="J20" s="1117">
        <f t="shared" si="0"/>
        <v>0</v>
      </c>
      <c r="K20" s="1117">
        <f t="shared" si="0"/>
        <v>0</v>
      </c>
      <c r="L20" s="1117">
        <f t="shared" si="0"/>
        <v>0</v>
      </c>
      <c r="M20" s="1117">
        <f t="shared" si="0"/>
        <v>0</v>
      </c>
    </row>
    <row r="21" spans="1:13" ht="13.9">
      <c r="A21" s="402" t="s">
        <v>2780</v>
      </c>
      <c r="D21" s="20"/>
      <c r="E21" s="11" t="s">
        <v>4175</v>
      </c>
      <c r="F21" s="20" t="s">
        <v>167</v>
      </c>
      <c r="G21" s="154" t="s">
        <v>120</v>
      </c>
      <c r="H21" s="7" t="s">
        <v>4176</v>
      </c>
      <c r="I21" s="1117">
        <f t="shared" si="0"/>
        <v>0</v>
      </c>
      <c r="J21" s="1117">
        <f t="shared" si="0"/>
        <v>0</v>
      </c>
      <c r="K21" s="1117">
        <f t="shared" si="0"/>
        <v>0</v>
      </c>
      <c r="L21" s="1117">
        <f t="shared" si="0"/>
        <v>0</v>
      </c>
      <c r="M21" s="1117">
        <f t="shared" si="0"/>
        <v>0</v>
      </c>
    </row>
    <row r="22" spans="1:13" ht="13.9">
      <c r="A22" s="402" t="s">
        <v>2780</v>
      </c>
      <c r="D22" s="20"/>
      <c r="E22" s="11" t="s">
        <v>4175</v>
      </c>
      <c r="F22" s="20" t="s">
        <v>167</v>
      </c>
      <c r="G22" s="154" t="s">
        <v>120</v>
      </c>
      <c r="H22" s="7" t="s">
        <v>4176</v>
      </c>
      <c r="I22" s="1117">
        <f t="shared" si="0"/>
        <v>0</v>
      </c>
      <c r="J22" s="1117">
        <f t="shared" si="0"/>
        <v>0</v>
      </c>
      <c r="K22" s="1117">
        <f t="shared" si="0"/>
        <v>0</v>
      </c>
      <c r="L22" s="1117">
        <f t="shared" si="0"/>
        <v>0</v>
      </c>
      <c r="M22" s="1117">
        <f t="shared" si="0"/>
        <v>0</v>
      </c>
    </row>
    <row r="23" spans="1:13" ht="13.9">
      <c r="A23" s="402" t="s">
        <v>2780</v>
      </c>
      <c r="D23" s="20"/>
      <c r="E23" s="29" t="s">
        <v>4175</v>
      </c>
      <c r="F23" s="20" t="s">
        <v>167</v>
      </c>
      <c r="G23" s="29" t="s">
        <v>1798</v>
      </c>
      <c r="H23" s="31" t="s">
        <v>4176</v>
      </c>
      <c r="I23" s="1119">
        <f>SUM(I12:I22)</f>
        <v>0</v>
      </c>
      <c r="J23" s="1119">
        <f t="shared" ref="J23:M23" si="1">SUM(J12:J22)</f>
        <v>0</v>
      </c>
      <c r="K23" s="1119">
        <f t="shared" si="1"/>
        <v>0</v>
      </c>
      <c r="L23" s="1119">
        <f t="shared" si="1"/>
        <v>0</v>
      </c>
      <c r="M23" s="1119">
        <f t="shared" si="1"/>
        <v>0</v>
      </c>
    </row>
    <row r="24" spans="1:13" ht="13.9">
      <c r="A24" s="402"/>
      <c r="D24" s="20"/>
      <c r="E24" s="20"/>
      <c r="F24" s="20"/>
      <c r="H24" s="21"/>
      <c r="I24" s="1120"/>
      <c r="J24" s="1120"/>
      <c r="K24" s="1120"/>
      <c r="L24" s="1120"/>
      <c r="M24" s="1120"/>
    </row>
    <row r="25" spans="1:13" ht="17.649999999999999">
      <c r="A25" s="27"/>
      <c r="B25" s="28" t="s">
        <v>4180</v>
      </c>
      <c r="C25" s="27"/>
      <c r="D25" s="27"/>
      <c r="E25" s="27"/>
      <c r="F25" s="27"/>
      <c r="G25" s="27"/>
      <c r="H25" s="27"/>
      <c r="I25" s="1109"/>
      <c r="J25" s="1109"/>
      <c r="K25" s="1109"/>
      <c r="L25" s="1109"/>
      <c r="M25" s="1109"/>
    </row>
    <row r="26" spans="1:13">
      <c r="I26" s="399"/>
      <c r="J26" s="399"/>
      <c r="K26" s="399"/>
      <c r="L26" s="399"/>
      <c r="M26" s="399"/>
    </row>
    <row r="27" spans="1:13" ht="13.9">
      <c r="A27" s="12"/>
      <c r="B27" s="12"/>
      <c r="C27" s="34" t="s">
        <v>4181</v>
      </c>
      <c r="D27" s="34"/>
      <c r="E27" s="33"/>
      <c r="F27" s="33"/>
      <c r="G27" s="33"/>
      <c r="H27" s="33"/>
      <c r="I27" s="401"/>
      <c r="J27" s="401"/>
      <c r="K27" s="401"/>
      <c r="L27" s="401"/>
      <c r="M27" s="401"/>
    </row>
    <row r="28" spans="1:13">
      <c r="I28" s="399"/>
      <c r="J28" s="399"/>
      <c r="K28" s="399"/>
      <c r="L28" s="399"/>
      <c r="M28" s="399"/>
    </row>
    <row r="29" spans="1:13" ht="14.25" customHeight="1">
      <c r="A29" s="7"/>
      <c r="B29" s="8"/>
      <c r="C29" s="8"/>
      <c r="D29" s="20"/>
      <c r="E29" s="11" t="s">
        <v>4175</v>
      </c>
      <c r="F29" s="20" t="s">
        <v>167</v>
      </c>
      <c r="G29" s="369" t="s">
        <v>1998</v>
      </c>
      <c r="H29" s="7" t="s">
        <v>4176</v>
      </c>
      <c r="I29" s="728"/>
      <c r="J29" s="728"/>
      <c r="K29" s="728"/>
      <c r="L29" s="728"/>
      <c r="M29" s="728"/>
    </row>
    <row r="30" spans="1:13" ht="14.25" customHeight="1">
      <c r="A30" s="7"/>
      <c r="B30" s="8"/>
      <c r="C30" s="8"/>
      <c r="D30" s="20"/>
      <c r="E30" s="11" t="s">
        <v>4175</v>
      </c>
      <c r="F30" s="20" t="s">
        <v>167</v>
      </c>
      <c r="G30" s="369" t="s">
        <v>2001</v>
      </c>
      <c r="H30" s="7" t="s">
        <v>4176</v>
      </c>
      <c r="I30" s="728"/>
      <c r="J30" s="728"/>
      <c r="K30" s="728"/>
      <c r="L30" s="728"/>
      <c r="M30" s="728"/>
    </row>
    <row r="31" spans="1:13" ht="14.25" customHeight="1">
      <c r="A31" s="7"/>
      <c r="B31" s="8"/>
      <c r="C31" s="8"/>
      <c r="D31" s="20"/>
      <c r="E31" s="11" t="s">
        <v>4175</v>
      </c>
      <c r="F31" s="20" t="s">
        <v>167</v>
      </c>
      <c r="G31" s="154" t="s">
        <v>179</v>
      </c>
      <c r="H31" s="7" t="s">
        <v>4176</v>
      </c>
      <c r="I31" s="728"/>
      <c r="J31" s="728"/>
      <c r="K31" s="728"/>
      <c r="L31" s="728"/>
      <c r="M31" s="728"/>
    </row>
    <row r="32" spans="1:13" ht="14.25" customHeight="1">
      <c r="A32" s="7"/>
      <c r="B32" s="8"/>
      <c r="C32" s="8"/>
      <c r="D32" s="20"/>
      <c r="E32" s="11" t="s">
        <v>4175</v>
      </c>
      <c r="F32" s="20" t="s">
        <v>167</v>
      </c>
      <c r="G32" s="154" t="s">
        <v>1643</v>
      </c>
      <c r="H32" s="7" t="s">
        <v>4176</v>
      </c>
      <c r="I32" s="728"/>
      <c r="J32" s="728"/>
      <c r="K32" s="728"/>
      <c r="L32" s="728"/>
      <c r="M32" s="728"/>
    </row>
    <row r="33" spans="3:13" ht="14.25" customHeight="1">
      <c r="C33" s="8"/>
      <c r="D33" s="20"/>
      <c r="E33" s="11" t="s">
        <v>4175</v>
      </c>
      <c r="F33" s="20" t="s">
        <v>167</v>
      </c>
      <c r="G33" s="154" t="s">
        <v>4177</v>
      </c>
      <c r="H33" s="7" t="s">
        <v>4176</v>
      </c>
      <c r="I33" s="728"/>
      <c r="J33" s="728"/>
      <c r="K33" s="728"/>
      <c r="L33" s="728"/>
      <c r="M33" s="728"/>
    </row>
    <row r="34" spans="3:13" s="12" customFormat="1" ht="14.25" customHeight="1">
      <c r="C34" s="13"/>
      <c r="D34" s="20"/>
      <c r="E34" s="11" t="s">
        <v>4175</v>
      </c>
      <c r="F34" s="20" t="s">
        <v>167</v>
      </c>
      <c r="G34" s="154" t="s">
        <v>4178</v>
      </c>
      <c r="H34" s="7" t="s">
        <v>4176</v>
      </c>
      <c r="I34" s="728"/>
      <c r="J34" s="728"/>
      <c r="K34" s="728"/>
      <c r="L34" s="728"/>
      <c r="M34" s="728"/>
    </row>
    <row r="35" spans="3:13">
      <c r="D35" s="20"/>
      <c r="E35" s="11" t="s">
        <v>4175</v>
      </c>
      <c r="F35" s="20" t="s">
        <v>167</v>
      </c>
      <c r="G35" s="154" t="s">
        <v>4179</v>
      </c>
      <c r="H35" s="7" t="s">
        <v>4176</v>
      </c>
      <c r="I35" s="728"/>
      <c r="J35" s="728"/>
      <c r="K35" s="728"/>
      <c r="L35" s="728"/>
      <c r="M35" s="728"/>
    </row>
    <row r="36" spans="3:13">
      <c r="D36" s="20"/>
      <c r="E36" s="11" t="s">
        <v>4175</v>
      </c>
      <c r="F36" s="20" t="s">
        <v>167</v>
      </c>
      <c r="G36" s="154" t="s">
        <v>3158</v>
      </c>
      <c r="H36" s="7" t="s">
        <v>4176</v>
      </c>
      <c r="I36" s="728"/>
      <c r="J36" s="728"/>
      <c r="K36" s="728"/>
      <c r="L36" s="728"/>
      <c r="M36" s="728"/>
    </row>
    <row r="37" spans="3:13">
      <c r="D37" s="20"/>
      <c r="E37" s="11" t="s">
        <v>4175</v>
      </c>
      <c r="F37" s="20" t="s">
        <v>167</v>
      </c>
      <c r="G37" s="154" t="s">
        <v>120</v>
      </c>
      <c r="H37" s="7" t="s">
        <v>4176</v>
      </c>
      <c r="I37" s="728"/>
      <c r="J37" s="728"/>
      <c r="K37" s="728"/>
      <c r="L37" s="728"/>
      <c r="M37" s="728"/>
    </row>
    <row r="38" spans="3:13">
      <c r="D38" s="20"/>
      <c r="E38" s="11" t="s">
        <v>4175</v>
      </c>
      <c r="F38" s="20" t="s">
        <v>167</v>
      </c>
      <c r="G38" s="154" t="s">
        <v>120</v>
      </c>
      <c r="H38" s="7" t="s">
        <v>4176</v>
      </c>
      <c r="I38" s="728"/>
      <c r="J38" s="728"/>
      <c r="K38" s="728"/>
      <c r="L38" s="728"/>
      <c r="M38" s="728"/>
    </row>
    <row r="39" spans="3:13">
      <c r="D39" s="20"/>
      <c r="E39" s="11" t="s">
        <v>4175</v>
      </c>
      <c r="F39" s="20" t="s">
        <v>167</v>
      </c>
      <c r="G39" s="154" t="s">
        <v>120</v>
      </c>
      <c r="H39" s="7" t="s">
        <v>4176</v>
      </c>
      <c r="I39" s="728"/>
      <c r="J39" s="728"/>
      <c r="K39" s="728"/>
      <c r="L39" s="728"/>
      <c r="M39" s="728"/>
    </row>
    <row r="40" spans="3:13" ht="13.9">
      <c r="D40" s="9"/>
      <c r="E40" s="29" t="s">
        <v>4175</v>
      </c>
      <c r="F40" s="20" t="s">
        <v>167</v>
      </c>
      <c r="G40" s="29" t="s">
        <v>1798</v>
      </c>
      <c r="H40" s="31" t="s">
        <v>4176</v>
      </c>
      <c r="I40" s="1119">
        <f>SUM(I29:I39)</f>
        <v>0</v>
      </c>
      <c r="J40" s="1119">
        <f t="shared" ref="J40:M40" si="2">SUM(J29:J39)</f>
        <v>0</v>
      </c>
      <c r="K40" s="1119">
        <f t="shared" si="2"/>
        <v>0</v>
      </c>
      <c r="L40" s="1119">
        <f t="shared" si="2"/>
        <v>0</v>
      </c>
      <c r="M40" s="1119">
        <f t="shared" si="2"/>
        <v>0</v>
      </c>
    </row>
    <row r="41" spans="3:13">
      <c r="C41" s="897"/>
      <c r="I41" s="399"/>
      <c r="J41" s="399"/>
      <c r="K41" s="399"/>
      <c r="L41" s="399"/>
      <c r="M41" s="399"/>
    </row>
    <row r="42" spans="3:13" ht="13.9">
      <c r="C42" s="34" t="s">
        <v>4182</v>
      </c>
      <c r="D42" s="34"/>
      <c r="E42" s="33"/>
      <c r="F42" s="33"/>
      <c r="G42" s="33"/>
      <c r="H42" s="33"/>
      <c r="I42" s="401"/>
      <c r="J42" s="401"/>
      <c r="K42" s="401"/>
      <c r="L42" s="401"/>
      <c r="M42" s="401"/>
    </row>
    <row r="43" spans="3:13" ht="13.5" customHeight="1">
      <c r="I43" s="399"/>
      <c r="J43" s="399"/>
      <c r="K43" s="399"/>
      <c r="L43" s="399"/>
      <c r="M43" s="399"/>
    </row>
    <row r="44" spans="3:13" ht="14.25" customHeight="1">
      <c r="C44" s="8"/>
      <c r="D44" s="20"/>
      <c r="E44" s="11" t="s">
        <v>4175</v>
      </c>
      <c r="F44" s="20" t="s">
        <v>167</v>
      </c>
      <c r="G44" s="369" t="s">
        <v>1998</v>
      </c>
      <c r="H44" s="7" t="s">
        <v>4176</v>
      </c>
      <c r="I44" s="728"/>
      <c r="J44" s="728"/>
      <c r="K44" s="728"/>
      <c r="L44" s="728"/>
      <c r="M44" s="728"/>
    </row>
    <row r="45" spans="3:13" ht="14.25" customHeight="1">
      <c r="C45" s="8"/>
      <c r="D45" s="20"/>
      <c r="E45" s="11" t="s">
        <v>4175</v>
      </c>
      <c r="F45" s="20" t="s">
        <v>167</v>
      </c>
      <c r="G45" s="369" t="s">
        <v>2001</v>
      </c>
      <c r="H45" s="7" t="s">
        <v>4176</v>
      </c>
      <c r="I45" s="728"/>
      <c r="J45" s="728"/>
      <c r="K45" s="728"/>
      <c r="L45" s="728"/>
      <c r="M45" s="728"/>
    </row>
    <row r="46" spans="3:13" ht="14.25" customHeight="1">
      <c r="C46" s="8"/>
      <c r="D46" s="20"/>
      <c r="E46" s="11" t="s">
        <v>4175</v>
      </c>
      <c r="F46" s="20" t="s">
        <v>167</v>
      </c>
      <c r="G46" s="154" t="s">
        <v>179</v>
      </c>
      <c r="H46" s="7" t="s">
        <v>4176</v>
      </c>
      <c r="I46" s="728"/>
      <c r="J46" s="728"/>
      <c r="K46" s="728"/>
      <c r="L46" s="728"/>
      <c r="M46" s="728"/>
    </row>
    <row r="47" spans="3:13" ht="14.25" customHeight="1">
      <c r="C47" s="8"/>
      <c r="D47" s="20"/>
      <c r="E47" s="11" t="s">
        <v>4175</v>
      </c>
      <c r="F47" s="20" t="s">
        <v>167</v>
      </c>
      <c r="G47" s="154" t="s">
        <v>1643</v>
      </c>
      <c r="H47" s="7" t="s">
        <v>4176</v>
      </c>
      <c r="I47" s="728"/>
      <c r="J47" s="728"/>
      <c r="K47" s="728"/>
      <c r="L47" s="728"/>
      <c r="M47" s="728"/>
    </row>
    <row r="48" spans="3:13" ht="14.25" customHeight="1">
      <c r="C48" s="8"/>
      <c r="D48" s="20"/>
      <c r="E48" s="11" t="s">
        <v>4175</v>
      </c>
      <c r="F48" s="20" t="s">
        <v>167</v>
      </c>
      <c r="G48" s="154" t="s">
        <v>4177</v>
      </c>
      <c r="H48" s="7" t="s">
        <v>4176</v>
      </c>
      <c r="I48" s="728"/>
      <c r="J48" s="728"/>
      <c r="K48" s="728"/>
      <c r="L48" s="728"/>
      <c r="M48" s="728"/>
    </row>
    <row r="49" spans="3:13" s="12" customFormat="1" ht="14.25" customHeight="1">
      <c r="C49" s="13"/>
      <c r="D49" s="20"/>
      <c r="E49" s="11" t="s">
        <v>4175</v>
      </c>
      <c r="F49" s="20" t="s">
        <v>167</v>
      </c>
      <c r="G49" s="154" t="s">
        <v>4178</v>
      </c>
      <c r="H49" s="7" t="s">
        <v>4176</v>
      </c>
      <c r="I49" s="728"/>
      <c r="J49" s="728"/>
      <c r="K49" s="728"/>
      <c r="L49" s="728"/>
      <c r="M49" s="728"/>
    </row>
    <row r="50" spans="3:13">
      <c r="D50" s="20"/>
      <c r="E50" s="11" t="s">
        <v>4175</v>
      </c>
      <c r="F50" s="20" t="s">
        <v>167</v>
      </c>
      <c r="G50" s="154" t="s">
        <v>4179</v>
      </c>
      <c r="H50" s="7" t="s">
        <v>4176</v>
      </c>
      <c r="I50" s="728"/>
      <c r="J50" s="728"/>
      <c r="K50" s="728"/>
      <c r="L50" s="728"/>
      <c r="M50" s="728"/>
    </row>
    <row r="51" spans="3:13">
      <c r="D51" s="20"/>
      <c r="E51" s="11" t="s">
        <v>4175</v>
      </c>
      <c r="F51" s="20" t="s">
        <v>167</v>
      </c>
      <c r="G51" s="154" t="s">
        <v>3158</v>
      </c>
      <c r="H51" s="7" t="s">
        <v>4176</v>
      </c>
      <c r="I51" s="728"/>
      <c r="J51" s="728"/>
      <c r="K51" s="728"/>
      <c r="L51" s="728"/>
      <c r="M51" s="728"/>
    </row>
    <row r="52" spans="3:13">
      <c r="D52" s="20"/>
      <c r="E52" s="11" t="s">
        <v>4175</v>
      </c>
      <c r="F52" s="20" t="s">
        <v>167</v>
      </c>
      <c r="G52" s="154" t="s">
        <v>120</v>
      </c>
      <c r="H52" s="7" t="s">
        <v>4176</v>
      </c>
      <c r="I52" s="728"/>
      <c r="J52" s="728"/>
      <c r="K52" s="728"/>
      <c r="L52" s="728"/>
      <c r="M52" s="728"/>
    </row>
    <row r="53" spans="3:13">
      <c r="D53" s="20"/>
      <c r="E53" s="11" t="s">
        <v>4175</v>
      </c>
      <c r="F53" s="20" t="s">
        <v>167</v>
      </c>
      <c r="G53" s="154" t="s">
        <v>120</v>
      </c>
      <c r="H53" s="7" t="s">
        <v>4176</v>
      </c>
      <c r="I53" s="728"/>
      <c r="J53" s="728"/>
      <c r="K53" s="728"/>
      <c r="L53" s="728"/>
      <c r="M53" s="728"/>
    </row>
    <row r="54" spans="3:13">
      <c r="D54" s="20"/>
      <c r="E54" s="11" t="s">
        <v>4175</v>
      </c>
      <c r="F54" s="20" t="s">
        <v>167</v>
      </c>
      <c r="G54" s="154" t="s">
        <v>120</v>
      </c>
      <c r="H54" s="7" t="s">
        <v>4176</v>
      </c>
      <c r="I54" s="728"/>
      <c r="J54" s="728"/>
      <c r="K54" s="728"/>
      <c r="L54" s="728"/>
      <c r="M54" s="728"/>
    </row>
    <row r="55" spans="3:13" ht="13.9">
      <c r="D55" s="9"/>
      <c r="E55" s="29" t="s">
        <v>4175</v>
      </c>
      <c r="F55" s="20" t="s">
        <v>167</v>
      </c>
      <c r="G55" s="29" t="s">
        <v>1798</v>
      </c>
      <c r="H55" s="31" t="s">
        <v>4176</v>
      </c>
      <c r="I55" s="1119">
        <f>SUM(I44:I54)</f>
        <v>0</v>
      </c>
      <c r="J55" s="1119">
        <f t="shared" ref="J55" si="3">SUM(J44:J54)</f>
        <v>0</v>
      </c>
      <c r="K55" s="1119">
        <f t="shared" ref="K55" si="4">SUM(K44:K54)</f>
        <v>0</v>
      </c>
      <c r="L55" s="1119">
        <f t="shared" ref="L55" si="5">SUM(L44:L54)</f>
        <v>0</v>
      </c>
      <c r="M55" s="1119">
        <f t="shared" ref="M55" si="6">SUM(M44:M54)</f>
        <v>0</v>
      </c>
    </row>
    <row r="56" spans="3:13">
      <c r="I56" s="399"/>
      <c r="J56" s="399"/>
      <c r="K56" s="399"/>
      <c r="L56" s="399"/>
      <c r="M56" s="399"/>
    </row>
    <row r="57" spans="3:13" ht="13.9">
      <c r="C57" s="34" t="s">
        <v>4183</v>
      </c>
      <c r="D57" s="34"/>
      <c r="E57" s="33"/>
      <c r="F57" s="33"/>
      <c r="G57" s="33"/>
      <c r="H57" s="33"/>
      <c r="I57" s="401"/>
      <c r="J57" s="401"/>
      <c r="K57" s="401"/>
      <c r="L57" s="401"/>
      <c r="M57" s="401"/>
    </row>
    <row r="58" spans="3:13">
      <c r="I58" s="399"/>
      <c r="J58" s="399"/>
      <c r="K58" s="399"/>
      <c r="L58" s="399"/>
      <c r="M58" s="399"/>
    </row>
    <row r="59" spans="3:13" ht="14.25" customHeight="1">
      <c r="C59" s="8"/>
      <c r="D59" s="20"/>
      <c r="E59" s="11" t="s">
        <v>4175</v>
      </c>
      <c r="F59" s="20" t="s">
        <v>167</v>
      </c>
      <c r="G59" s="369" t="s">
        <v>1998</v>
      </c>
      <c r="H59" s="7" t="s">
        <v>4176</v>
      </c>
      <c r="I59" s="728"/>
      <c r="J59" s="728"/>
      <c r="K59" s="728"/>
      <c r="L59" s="728"/>
      <c r="M59" s="728"/>
    </row>
    <row r="60" spans="3:13" ht="14.25" customHeight="1">
      <c r="C60" s="8"/>
      <c r="D60" s="20"/>
      <c r="E60" s="11" t="s">
        <v>4175</v>
      </c>
      <c r="F60" s="20" t="s">
        <v>167</v>
      </c>
      <c r="G60" s="369" t="s">
        <v>2001</v>
      </c>
      <c r="H60" s="7" t="s">
        <v>4176</v>
      </c>
      <c r="I60" s="728"/>
      <c r="J60" s="728"/>
      <c r="K60" s="728"/>
      <c r="L60" s="728"/>
      <c r="M60" s="728"/>
    </row>
    <row r="61" spans="3:13" ht="14.25" customHeight="1">
      <c r="C61" s="8"/>
      <c r="D61" s="20"/>
      <c r="E61" s="11" t="s">
        <v>4175</v>
      </c>
      <c r="F61" s="20" t="s">
        <v>167</v>
      </c>
      <c r="G61" s="154" t="s">
        <v>179</v>
      </c>
      <c r="H61" s="7" t="s">
        <v>4176</v>
      </c>
      <c r="I61" s="728"/>
      <c r="J61" s="728"/>
      <c r="K61" s="728"/>
      <c r="L61" s="728"/>
      <c r="M61" s="728"/>
    </row>
    <row r="62" spans="3:13" ht="14.25" customHeight="1">
      <c r="C62" s="8"/>
      <c r="D62" s="20"/>
      <c r="E62" s="11" t="s">
        <v>4175</v>
      </c>
      <c r="F62" s="20" t="s">
        <v>167</v>
      </c>
      <c r="G62" s="154" t="s">
        <v>1643</v>
      </c>
      <c r="H62" s="7" t="s">
        <v>4176</v>
      </c>
      <c r="I62" s="728"/>
      <c r="J62" s="728"/>
      <c r="K62" s="728"/>
      <c r="L62" s="728"/>
      <c r="M62" s="728"/>
    </row>
    <row r="63" spans="3:13" ht="14.25" customHeight="1">
      <c r="C63" s="8"/>
      <c r="D63" s="20"/>
      <c r="E63" s="11" t="s">
        <v>4175</v>
      </c>
      <c r="F63" s="20" t="s">
        <v>167</v>
      </c>
      <c r="G63" s="154" t="s">
        <v>4177</v>
      </c>
      <c r="H63" s="7" t="s">
        <v>4176</v>
      </c>
      <c r="I63" s="728"/>
      <c r="J63" s="728"/>
      <c r="K63" s="728"/>
      <c r="L63" s="728"/>
      <c r="M63" s="728"/>
    </row>
    <row r="64" spans="3:13" s="12" customFormat="1" ht="14.25" customHeight="1">
      <c r="C64" s="13"/>
      <c r="D64" s="20"/>
      <c r="E64" s="11" t="s">
        <v>4175</v>
      </c>
      <c r="F64" s="20" t="s">
        <v>167</v>
      </c>
      <c r="G64" s="154" t="s">
        <v>4178</v>
      </c>
      <c r="H64" s="7" t="s">
        <v>4176</v>
      </c>
      <c r="I64" s="728"/>
      <c r="J64" s="728"/>
      <c r="K64" s="728"/>
      <c r="L64" s="728"/>
      <c r="M64" s="728"/>
    </row>
    <row r="65" spans="2:13">
      <c r="D65" s="20"/>
      <c r="E65" s="11" t="s">
        <v>4175</v>
      </c>
      <c r="F65" s="20" t="s">
        <v>167</v>
      </c>
      <c r="G65" s="154" t="s">
        <v>4179</v>
      </c>
      <c r="H65" s="7" t="s">
        <v>4176</v>
      </c>
      <c r="I65" s="728"/>
      <c r="J65" s="728"/>
      <c r="K65" s="728"/>
      <c r="L65" s="728"/>
      <c r="M65" s="728"/>
    </row>
    <row r="66" spans="2:13">
      <c r="D66" s="20"/>
      <c r="E66" s="11" t="s">
        <v>4175</v>
      </c>
      <c r="F66" s="20" t="s">
        <v>167</v>
      </c>
      <c r="G66" s="154" t="s">
        <v>3158</v>
      </c>
      <c r="H66" s="7" t="s">
        <v>4176</v>
      </c>
      <c r="I66" s="728"/>
      <c r="J66" s="728"/>
      <c r="K66" s="728"/>
      <c r="L66" s="728"/>
      <c r="M66" s="728"/>
    </row>
    <row r="67" spans="2:13">
      <c r="D67" s="20"/>
      <c r="E67" s="11" t="s">
        <v>4175</v>
      </c>
      <c r="F67" s="20" t="s">
        <v>167</v>
      </c>
      <c r="G67" s="154" t="s">
        <v>120</v>
      </c>
      <c r="H67" s="7" t="s">
        <v>4176</v>
      </c>
      <c r="I67" s="728"/>
      <c r="J67" s="728"/>
      <c r="K67" s="728"/>
      <c r="L67" s="728"/>
      <c r="M67" s="728"/>
    </row>
    <row r="68" spans="2:13">
      <c r="D68" s="20"/>
      <c r="E68" s="11" t="s">
        <v>4175</v>
      </c>
      <c r="F68" s="20" t="s">
        <v>167</v>
      </c>
      <c r="G68" s="154" t="s">
        <v>120</v>
      </c>
      <c r="H68" s="7" t="s">
        <v>4176</v>
      </c>
      <c r="I68" s="728"/>
      <c r="J68" s="728"/>
      <c r="K68" s="728"/>
      <c r="L68" s="728"/>
      <c r="M68" s="728"/>
    </row>
    <row r="69" spans="2:13">
      <c r="D69" s="20"/>
      <c r="E69" s="11" t="s">
        <v>4175</v>
      </c>
      <c r="F69" s="20" t="s">
        <v>167</v>
      </c>
      <c r="G69" s="154" t="s">
        <v>120</v>
      </c>
      <c r="H69" s="7" t="s">
        <v>4176</v>
      </c>
      <c r="I69" s="728"/>
      <c r="J69" s="728"/>
      <c r="K69" s="728"/>
      <c r="L69" s="728"/>
      <c r="M69" s="728"/>
    </row>
    <row r="70" spans="2:13" ht="13.9">
      <c r="D70" s="9"/>
      <c r="E70" s="29" t="s">
        <v>4175</v>
      </c>
      <c r="F70" s="20" t="s">
        <v>167</v>
      </c>
      <c r="G70" s="29" t="s">
        <v>1798</v>
      </c>
      <c r="H70" s="31" t="s">
        <v>4176</v>
      </c>
      <c r="I70" s="1119">
        <f>SUM(I59:I69)</f>
        <v>0</v>
      </c>
      <c r="J70" s="1119">
        <f t="shared" ref="J70" si="7">SUM(J59:J69)</f>
        <v>0</v>
      </c>
      <c r="K70" s="1119">
        <f t="shared" ref="K70" si="8">SUM(K59:K69)</f>
        <v>0</v>
      </c>
      <c r="L70" s="1119">
        <f t="shared" ref="L70" si="9">SUM(L59:L69)</f>
        <v>0</v>
      </c>
      <c r="M70" s="1119">
        <f t="shared" ref="M70" si="10">SUM(M59:M69)</f>
        <v>0</v>
      </c>
    </row>
    <row r="72" spans="2:13" ht="17.649999999999999">
      <c r="B72" s="28" t="s">
        <v>1807</v>
      </c>
      <c r="C72" s="27"/>
      <c r="D72" s="27"/>
      <c r="E72" s="27"/>
      <c r="F72" s="27"/>
      <c r="G72" s="27"/>
      <c r="H72" s="27"/>
      <c r="I72" s="27"/>
      <c r="J72" s="27"/>
      <c r="K72" s="27"/>
      <c r="L72" s="27"/>
      <c r="M72" s="27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9" id="{54622E0F-AEF6-4932-BE4F-FAED8D010A5D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A20BF8B5-33D0-4383-AEE8-15E0A34FA091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29:M39</xm:sqref>
        </x14:conditionalFormatting>
        <x14:conditionalFormatting xmlns:xm="http://schemas.microsoft.com/office/excel/2006/main">
          <x14:cfRule type="expression" priority="1" id="{6CC3DD4A-3990-41E3-A571-DA30BAEFBF9D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A7FF990F-1129-44A9-B9B6-F467B5F6F5DD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44:M54</xm:sqref>
        </x14:conditionalFormatting>
        <x14:conditionalFormatting xmlns:xm="http://schemas.microsoft.com/office/excel/2006/main">
          <x14:cfRule type="expression" priority="5" id="{43DB21A2-28B3-41FB-AADB-8E46AA885B14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FEB8B320-8381-4837-987E-4E6291A02F73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59:M69</xm:sqref>
        </x14:conditionalFormatting>
      </x14:conditionalFormatting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3ffacce4-957f-4f0a-910f-9efe2ecf512c">
      <Terms xmlns="http://schemas.microsoft.com/office/infopath/2007/PartnerControls"/>
    </lcf76f155ced4ddcb4097134ff3c332f>
    <TaxCatchAll xmlns="d66eba0d-a2b9-4833-9603-ab5d8f45883c" xsi:nil="true"/>
    <PublicationRequestID xmlns="3ffacce4-957f-4f0a-910f-9efe2ecf512c">2723</PublicationRequestID>
    <DocumentTitle xmlns="3ffacce4-957f-4f0a-910f-9efe2ecf512c">RIIO-GD2 - Regulatory Reporting Pack v1.20</DocumentTitle>
    <DocumentRank xmlns="3ffacce4-957f-4f0a-910f-9efe2ecf512c">Subsidiary</DocumentRank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  <element uid="eaadb568-f939-47e9-ab90-f00bdd47735e" value=""/>
</sisl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7C6947C0F765F428416B2828D309B65" ma:contentTypeVersion="12" ma:contentTypeDescription="Create a new document." ma:contentTypeScope="" ma:versionID="91e9d3178b0913f320655df5bbf4e546">
  <xsd:schema xmlns:xsd="http://www.w3.org/2001/XMLSchema" xmlns:xs="http://www.w3.org/2001/XMLSchema" xmlns:p="http://schemas.microsoft.com/office/2006/metadata/properties" xmlns:ns1="http://schemas.microsoft.com/sharepoint/v3" xmlns:ns2="3ffacce4-957f-4f0a-910f-9efe2ecf512c" xmlns:ns3="d66eba0d-a2b9-4833-9603-ab5d8f45883c" targetNamespace="http://schemas.microsoft.com/office/2006/metadata/properties" ma:root="true" ma:fieldsID="1d11cfb487c2823afc117963230ec203" ns1:_="" ns2:_="" ns3:_="">
    <xsd:import namespace="http://schemas.microsoft.com/sharepoint/v3"/>
    <xsd:import namespace="3ffacce4-957f-4f0a-910f-9efe2ecf512c"/>
    <xsd:import namespace="d66eba0d-a2b9-4833-9603-ab5d8f45883c"/>
    <xsd:element name="properties">
      <xsd:complexType>
        <xsd:sequence>
          <xsd:element name="documentManagement">
            <xsd:complexType>
              <xsd:all>
                <xsd:element ref="ns2:PublicationRequestID" minOccurs="0"/>
                <xsd:element ref="ns2:DocumentTitle" minOccurs="0"/>
                <xsd:element ref="ns2:DocumentRank" minOccurs="0"/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ffacce4-957f-4f0a-910f-9efe2ecf512c" elementFormDefault="qualified">
    <xsd:import namespace="http://schemas.microsoft.com/office/2006/documentManagement/types"/>
    <xsd:import namespace="http://schemas.microsoft.com/office/infopath/2007/PartnerControls"/>
    <xsd:element name="PublicationRequestID" ma:index="8" nillable="true" ma:displayName="PublicationRequestID" ma:format="Dropdown" ma:internalName="PublicationRequestID" ma:percentage="FALSE">
      <xsd:simpleType>
        <xsd:restriction base="dms:Number"/>
      </xsd:simpleType>
    </xsd:element>
    <xsd:element name="DocumentTitle" ma:index="9" nillable="true" ma:displayName="DocumentTitle" ma:format="Dropdown" ma:internalName="DocumentTitle">
      <xsd:simpleType>
        <xsd:restriction base="dms:Note">
          <xsd:maxLength value="255"/>
        </xsd:restriction>
      </xsd:simpleType>
    </xsd:element>
    <xsd:element name="DocumentRank" ma:index="10" nillable="true" ma:displayName="DocumentImportance" ma:format="Dropdown" ma:internalName="DocumentRank">
      <xsd:simpleType>
        <xsd:restriction base="dms:Text">
          <xsd:maxLength value="255"/>
        </xsd:restriction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f1db303c-1d0a-4523-bf11-6998614b371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66eba0d-a2b9-4833-9603-ab5d8f45883c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bdb3995f-4898-4ee6-8000-b65c76445445}" ma:internalName="TaxCatchAll" ma:showField="CatchAllData" ma:web="d66eba0d-a2b9-4833-9603-ab5d8f45883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241F692-1162-4601-86FD-B9FF3A8C603D}"/>
</file>

<file path=customXml/itemProps2.xml><?xml version="1.0" encoding="utf-8"?>
<ds:datastoreItem xmlns:ds="http://schemas.openxmlformats.org/officeDocument/2006/customXml" ds:itemID="{372CE5FB-CBF8-4D73-AC0E-3686A03429D4}"/>
</file>

<file path=customXml/itemProps3.xml><?xml version="1.0" encoding="utf-8"?>
<ds:datastoreItem xmlns:ds="http://schemas.openxmlformats.org/officeDocument/2006/customXml" ds:itemID="{1C4CADA2-21F1-46F0-8C0B-0A457DC109B5}"/>
</file>

<file path=customXml/itemProps4.xml><?xml version="1.0" encoding="utf-8"?>
<ds:datastoreItem xmlns:ds="http://schemas.openxmlformats.org/officeDocument/2006/customXml" ds:itemID="{D19F338E-F6CA-430A-8188-384EC43F3B3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GD2 Gas Distribution Reporting Template Version 1.19</dc:title>
  <dc:subject/>
  <dc:creator>Emily Sprake</dc:creator>
  <cp:keywords/>
  <dc:description/>
  <cp:lastModifiedBy/>
  <cp:revision/>
  <dcterms:created xsi:type="dcterms:W3CDTF">2020-09-24T10:50:45Z</dcterms:created>
  <dcterms:modified xsi:type="dcterms:W3CDTF">2026-02-27T10:50:38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7C6947C0F765F428416B2828D309B65</vt:lpwstr>
  </property>
  <property fmtid="{D5CDD505-2E9C-101B-9397-08002B2CF9AE}" pid="3" name="BJSCc5a055b0-1bed-4579_x">
    <vt:lpwstr/>
  </property>
  <property fmtid="{D5CDD505-2E9C-101B-9397-08002B2CF9AE}" pid="4" name="BJSCdd9eba61-d6b9-469b_x">
    <vt:lpwstr>Internal Only</vt:lpwstr>
  </property>
  <property fmtid="{D5CDD505-2E9C-101B-9397-08002B2CF9AE}" pid="5" name="BJSCSummaryMarking">
    <vt:lpwstr>OFFICIAL Internal Only</vt:lpwstr>
  </property>
  <property fmtid="{D5CDD505-2E9C-101B-9397-08002B2CF9AE}" pid="6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nternal/label"&gt;&lt;element uid="id_classification_nonbusiness" value="" /&gt;&lt;element uid="eaadb568-f939-47e9-ab90-f00bdd47735e" value="" /&gt;&lt;/sisl&gt;</vt:lpwstr>
  </property>
  <property fmtid="{D5CDD505-2E9C-101B-9397-08002B2CF9AE}" pid="7" name="docIndexRef">
    <vt:lpwstr>685315a5-0195-441f-8479-3eaf91060405</vt:lpwstr>
  </property>
  <property fmtid="{D5CDD505-2E9C-101B-9397-08002B2CF9AE}" pid="8" name="bjSaver">
    <vt:lpwstr>nbPXGlehV1PdSIBeElNa4i6LaRy8ySnh</vt:lpwstr>
  </property>
  <property fmtid="{D5CDD505-2E9C-101B-9397-08002B2CF9AE}" pid="9" name="bjClsUserRVM">
    <vt:lpwstr>[]</vt:lpwstr>
  </property>
  <property fmtid="{D5CDD505-2E9C-101B-9397-08002B2CF9AE}" pid="10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11" name="bjDocumentLabelXML-0">
    <vt:lpwstr>ames.com/2008/01/sie/internal/label"&gt;&lt;element uid="id_classification_nonbusiness" value="" /&gt;&lt;element uid="eaadb568-f939-47e9-ab90-f00bdd47735e" value="" /&gt;&lt;/sisl&gt;</vt:lpwstr>
  </property>
  <property fmtid="{D5CDD505-2E9C-101B-9397-08002B2CF9AE}" pid="12" name="bjDocumentSecurityLabel">
    <vt:lpwstr>OFFICIAL Internal Only</vt:lpwstr>
  </property>
  <property fmtid="{D5CDD505-2E9C-101B-9397-08002B2CF9AE}" pid="13" name="bjCentreHeaderLabel-first">
    <vt:lpwstr>&amp;"Verdana,Regular"&amp;10&amp;K000000Internal Only</vt:lpwstr>
  </property>
  <property fmtid="{D5CDD505-2E9C-101B-9397-08002B2CF9AE}" pid="14" name="bjCentreFooterLabel-first">
    <vt:lpwstr>&amp;"Verdana,Regular"&amp;10&amp;K000000Internal Only</vt:lpwstr>
  </property>
  <property fmtid="{D5CDD505-2E9C-101B-9397-08002B2CF9AE}" pid="15" name="bjCentreHeaderLabel-even">
    <vt:lpwstr>&amp;"Verdana,Regular"&amp;10&amp;K000000Internal Only</vt:lpwstr>
  </property>
  <property fmtid="{D5CDD505-2E9C-101B-9397-08002B2CF9AE}" pid="16" name="bjCentreFooterLabel-even">
    <vt:lpwstr>&amp;"Verdana,Regular"&amp;10&amp;K000000Internal Only</vt:lpwstr>
  </property>
  <property fmtid="{D5CDD505-2E9C-101B-9397-08002B2CF9AE}" pid="17" name="bjCentreHeaderLabel">
    <vt:lpwstr>&amp;"Verdana,Regular"&amp;10&amp;K000000Internal Only</vt:lpwstr>
  </property>
  <property fmtid="{D5CDD505-2E9C-101B-9397-08002B2CF9AE}" pid="18" name="bjCentreFooterLabel">
    <vt:lpwstr>&amp;"Verdana,Regular"&amp;10&amp;K000000Internal Only</vt:lpwstr>
  </property>
  <property fmtid="{D5CDD505-2E9C-101B-9397-08002B2CF9AE}" pid="19" name="MediaServiceImageTags">
    <vt:lpwstr/>
  </property>
  <property fmtid="{D5CDD505-2E9C-101B-9397-08002B2CF9AE}" pid="20" name="MSIP_Label_5aee3434-f7af-4edb-a29e-2a21d151ac0d_ActionId">
    <vt:lpwstr>f4e32a4b-2885-4826-8b88-a5ddd0f4d936</vt:lpwstr>
  </property>
  <property fmtid="{D5CDD505-2E9C-101B-9397-08002B2CF9AE}" pid="21" name="MSIP_Label_5aee3434-f7af-4edb-a29e-2a21d151ac0d_Name">
    <vt:lpwstr>OFFICIAL \ OFFICIAL</vt:lpwstr>
  </property>
  <property fmtid="{D5CDD505-2E9C-101B-9397-08002B2CF9AE}" pid="22" name="MSIP_Label_5aee3434-f7af-4edb-a29e-2a21d151ac0d_SetDate">
    <vt:lpwstr>2026-02-11T17:43:56Z</vt:lpwstr>
  </property>
  <property fmtid="{D5CDD505-2E9C-101B-9397-08002B2CF9AE}" pid="23" name="MSIP_Label_5aee3434-f7af-4edb-a29e-2a21d151ac0d_SiteId">
    <vt:lpwstr>185562ad-39bc-4840-8e40-be6216340c52</vt:lpwstr>
  </property>
  <property fmtid="{D5CDD505-2E9C-101B-9397-08002B2CF9AE}" pid="24" name="MSIP_Label_5aee3434-f7af-4edb-a29e-2a21d151ac0d_Enabled">
    <vt:lpwstr>True</vt:lpwstr>
  </property>
  <property fmtid="{D5CDD505-2E9C-101B-9397-08002B2CF9AE}" pid="25" name="Comparison_11.04 Other_V&amp;CMA 90RowInsertions3">
    <vt:lpwstr/>
  </property>
  <property fmtid="{D5CDD505-2E9C-101B-9397-08002B2CF9AE}" pid="26" name="Comparison_11.04 Other_V&amp;CMA 90ColumnInsertions4">
    <vt:lpwstr/>
  </property>
  <property fmtid="{D5CDD505-2E9C-101B-9397-08002B2CF9AE}" pid="27" name="Comparison_11.04 Other_V&amp;CMA 90CellChanges2_1">
    <vt:lpwstr>vRIAAB+LCAAAAAAABAAd18uOJLcRBdAfKkBTr6yqZQuUaNOm+aZG+pb+eJ+cxckFAxj0HZARUffP43b//rpevm6Xr/vl6/Hb9cf7+Xw/nt8/n79dj9frdbs+v8Nx+eO4/Hlc4nH513H593FJx+U/x+W/xyUfl/8dl3Jc6nFpx6Ufl3Fc5nFZx2Ufl7+Oy8/j8vdx+ee4fH3x+3EJ1x+XP4gkMoW/+Em4XtWv6lf1q/pV/ap+Vb+q39Rv6jf1m/p</vt:lpwstr>
  </property>
  <property fmtid="{D5CDD505-2E9C-101B-9397-08002B2CF9AE}" pid="28" name="Comparison_11.04 Other_V&amp;CMA 90CellChanges2_2">
    <vt:lpwstr>N/aZ+U/OXEklkCl/nYbi+FF+KL8WX4kvxdRZfim/Ft+Jb8a34VnyfxbfiR/Gj+FH8KH4UP2fxcwk3eYgkMoVwk4NIIlMIN38/kUSmEG5353fnd+d353fnd+cP5w/nD+cP5w/nD+dP50/nT+dP50/nT+f+D4gkMoVwE59IIlMIN8mJJDKFcBOaSCJTCHd5iSQyhXCXl0giUwh3eYkkMoVwl5dIIlMId3mJJDKFcJeXSCJTCHd5iSQyhXCXl0giUw</vt:lpwstr>
  </property>
  <property fmtid="{D5CDD505-2E9C-101B-9397-08002B2CF9AE}" pid="29" name="Comparison_11.04 Other_V&amp;CMA 90CellChanges2_3">
    <vt:lpwstr>h3eYkkMoVwl5dIIlMID3mJJDKF8JCXSCJTCA95iSQyhfCQl0giUwgPeYkkMoXwkJdIIlMID3mJJDKF8JCXSCJTCA95iSQyhfCQl0giUwhPeYkkMoXwlJdIIlMIT3mJJDKF8JSXSCJTCE95iSQyhfCUl0giUwhPeYkkMoXwlJdIIlMIT3mJJDKF8JSXSCJTCIe8RBKZQjjkJZLIFMIhL5FEphAOeYkkMoVwyEskkSmEQ14iiUwhHGe3PXvt2WbPD</vt:lpwstr>
  </property>
  <property fmtid="{D5CDD505-2E9C-101B-9397-08002B2CF9AE}" pid="30" name="Comparison_11.04 Other_V&amp;CMA 90CellChanges2_4">
    <vt:lpwstr>nv2V3kPeYkkMoVwyEskkSmEQ14iiUwhvOQlksgUwkteIolMIbzkJZLIFMJLXiKJTCG85CWSyBTCS14iiUwhvOQlksgUwkteIolMIbzkJZLIFMJLXiKJTCG85SWSyBTCW14iiUwhvOUlksgUwlteIolMIbzlJZLIFMJbXiKJTCG85SWSyBTCW14iiUwhvOUlksgUwlteIolMIXzkJZLIFMJHXiKJTCF85CWSyBTCR14iiUwhfOQlksgUwkdeIolM</vt:lpwstr>
  </property>
  <property fmtid="{D5CDD505-2E9C-101B-9397-08002B2CF9AE}" pid="31" name="Comparison_11.04 Other_V&amp;CMA 90CellChanges2_5">
    <vt:lpwstr>IXzkJZLIFMJHXiKJTCF85CWSyBTCR14iiUzBPvFrofi1UfxaKX7tFL+Wih/2mc/tetzf37+/L79fH/y4nYvNcf/8eHz/bd/4h6+v86N2+duG8Q9OrufJ1cnNye08uZ0nt0uzTHSavaHTrAidZhvoNNO/00z7TjPdO8007zTTu9NM604znTvNNO4007fTTNtOM107zTTtNNOz00zLTjMdO8007DTTr9NMu04z3TrNNOs006vTTKtOM506zTTqNNO</vt:lpwstr>
  </property>
  <property fmtid="{D5CDD505-2E9C-101B-9397-08002B2CF9AE}" pid="32" name="Comparison_11.04 Other_V&amp;CMA 90CellChanges2_6">
    <vt:lpwstr>n00ybTjNdOs006TTTo9NMi04zHTrNNOg03b/TdPtO0907TTfvNN2703TrTtOdO0037jTdt9N0207TXTtNN+003bPTdMtOO87F89w//Xs03a/TdLtO0906TTfrNN2r03SrTtOdOk036jTdp9N0m07TXTpNN+mvc+1zrb/OO/11XuCv87Z+nVfz649fV+55PG+vz+v759VV+/HjfVwf9+/qwgwmi011eQaTxaa6SIPJYlNdqsFksaku2GCy2FSXbT</vt:lpwstr>
  </property>
  <property fmtid="{D5CDD505-2E9C-101B-9397-08002B2CF9AE}" pid="33" name="Comparison_11.04 Other_V&amp;CMA 90CellChanges2_7">
    <vt:lpwstr>BZbKqLN5gsNtUlHEwWm+pCDiaLTXU5B5PFprqog8liU13awWSxqS7wYLLYVJd5MFlsqos9mCw21SUfTBab6sIPJotNdfkHk8WmegiDyWJTPYrBZLGpHshgsthUj2UwWWyqhzOYLDbVIxpMFpvqQQ0mi031uAaTxaZ6aIPJYlM9usFksake4GCy2FSPcTBZbKqHOZgsNtUjHUwWm+rBDiaLTfV4B5PFpnrIg8liUz3qwWSxqR74YLLYVI99MFlsq</vt:lpwstr>
  </property>
  <property fmtid="{D5CDD505-2E9C-101B-9397-08002B2CF9AE}" pid="34" name="Comparison_11.04 Other_V&amp;CMA 90CellChanges2_8">
    <vt:lpwstr>oc/mCw2VRMYTBabqiEMJotN1RwGk8WmahSDyWJTNY3BZLGpGshgsthUzWQwWWyqxjKYLDZVkxlMFpuq4Qwmi03VfAaTxaYe50/g8zfw+SP4/BV8/jaWg8liUzWowWSxqZrVYLLYVI1rMFlsqiY2mCw2VUMbTBabqrkNJotN1egGk8WmanqDyWJTNcDBZLGpmuFgsthUjXEwWWyqJjmYLDbVytXoDCaLTbV2NTqDyWJTrV6NzmCy2FTrV6MzmCw2</vt:lpwstr>
  </property>
  <property fmtid="{D5CDD505-2E9C-101B-9397-08002B2CF9AE}" pid="35" name="Comparison_11.04 Other_V&amp;CMA 90CellChanges2_9">
    <vt:lpwstr>1QrW6Awmi021hjU6g8liU61ijc5gsthU61ijM5gsNtVK1ugMJotNtZY1OoPJYlOtZo3OYLLYVOtZozOYLDbVitboDCaLTbWmNTqDyWJTrWqNzmCy2FRzrdEZTBabatw1OoPJYlNNwUZnMFlsquHY6Awmi001MxudwWSxqecK185PPz/j/Mzzs87P9vk/DxwHY70SAAA=</vt:lpwstr>
  </property>
  <property fmtid="{D5CDD505-2E9C-101B-9397-08002B2CF9AE}" pid="36" name="Comparison_11.04 Other_V&amp;CMA 90RowInsertions7">
    <vt:lpwstr/>
  </property>
  <property fmtid="{D5CDD505-2E9C-101B-9397-08002B2CF9AE}" pid="37" name="Comparison_11.04 Other_V&amp;CMA 90ColumnInsertions8">
    <vt:lpwstr/>
  </property>
  <property fmtid="{D5CDD505-2E9C-101B-9397-08002B2CF9AE}" pid="38" name="lcf76f155ced4ddcb4097134ff3c332f">
    <vt:lpwstr/>
  </property>
  <property fmtid="{D5CDD505-2E9C-101B-9397-08002B2CF9AE}" pid="39" name="TaxCatchAll">
    <vt:lpwstr/>
  </property>
  <property fmtid="{D5CDD505-2E9C-101B-9397-08002B2CF9AE}" pid="40" name="::">
    <vt:lpwstr>-Main Document</vt:lpwstr>
  </property>
  <property fmtid="{D5CDD505-2E9C-101B-9397-08002B2CF9AE}" pid="41" name="MSIP_Label_5aee3434-f7af-4edb-a29e-2a21d151ac0d_Removed">
    <vt:lpwstr>False</vt:lpwstr>
  </property>
  <property fmtid="{D5CDD505-2E9C-101B-9397-08002B2CF9AE}" pid="42" name="MSIP_Label_5aee3434-f7af-4edb-a29e-2a21d151ac0d_Parent">
    <vt:lpwstr>acdfbfa3-2366-4392-8937-a633d5fe74a6</vt:lpwstr>
  </property>
  <property fmtid="{D5CDD505-2E9C-101B-9397-08002B2CF9AE}" pid="43" name="MSIP_Label_5aee3434-f7af-4edb-a29e-2a21d151ac0d_Extended_MSFT_Method">
    <vt:lpwstr>Standard</vt:lpwstr>
  </property>
  <property fmtid="{D5CDD505-2E9C-101B-9397-08002B2CF9AE}" pid="44" name="MSIP_Label_acdfbfa3-2366-4392-8937-a633d5fe74a6_Enabled">
    <vt:lpwstr>True</vt:lpwstr>
  </property>
  <property fmtid="{D5CDD505-2E9C-101B-9397-08002B2CF9AE}" pid="45" name="MSIP_Label_acdfbfa3-2366-4392-8937-a633d5fe74a6_SiteId">
    <vt:lpwstr>185562ad-39bc-4840-8e40-be6216340c52</vt:lpwstr>
  </property>
  <property fmtid="{D5CDD505-2E9C-101B-9397-08002B2CF9AE}" pid="46" name="MSIP_Label_acdfbfa3-2366-4392-8937-a633d5fe74a6_SetDate">
    <vt:lpwstr>2026-02-11T17:43:56Z</vt:lpwstr>
  </property>
  <property fmtid="{D5CDD505-2E9C-101B-9397-08002B2CF9AE}" pid="47" name="MSIP_Label_acdfbfa3-2366-4392-8937-a633d5fe74a6_Name">
    <vt:lpwstr>OFFICIAL</vt:lpwstr>
  </property>
  <property fmtid="{D5CDD505-2E9C-101B-9397-08002B2CF9AE}" pid="48" name="MSIP_Label_acdfbfa3-2366-4392-8937-a633d5fe74a6_ActionId">
    <vt:lpwstr>d99a088d-1bed-4430-862d-37d06a2f3fde</vt:lpwstr>
  </property>
  <property fmtid="{D5CDD505-2E9C-101B-9397-08002B2CF9AE}" pid="49" name="MSIP_Label_acdfbfa3-2366-4392-8937-a633d5fe74a6_Extended_MSFT_Method">
    <vt:lpwstr>Standard</vt:lpwstr>
  </property>
  <property fmtid="{D5CDD505-2E9C-101B-9397-08002B2CF9AE}" pid="50" name="Sensitivity">
    <vt:lpwstr>OFFICIAL \ OFFICIAL OFFICIAL</vt:lpwstr>
  </property>
</Properties>
</file>